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codeName="ThisWorkbook" defaultThemeVersion="124226"/>
  <mc:AlternateContent xmlns:mc="http://schemas.openxmlformats.org/markup-compatibility/2006">
    <mc:Choice Requires="x15">
      <x15ac:absPath xmlns:x15ac="http://schemas.microsoft.com/office/spreadsheetml/2010/11/ac" url="G:\Marketing Dept\1_Marketing Materials\Housing &amp; CLP\2024\form updates\"/>
    </mc:Choice>
  </mc:AlternateContent>
  <xr:revisionPtr revIDLastSave="0" documentId="8_{5AA0EA64-6AA4-4A0E-AFBB-98BA2FA82787}" xr6:coauthVersionLast="47" xr6:coauthVersionMax="47" xr10:uidLastSave="{00000000-0000-0000-0000-000000000000}"/>
  <workbookProtection workbookPassword="CF1D" lockStructure="1"/>
  <bookViews>
    <workbookView xWindow="-165" yWindow="0" windowWidth="14580" windowHeight="16058" xr2:uid="{00000000-000D-0000-FFFF-FFFF00000000}"/>
  </bookViews>
  <sheets>
    <sheet name="Instructions" sheetId="5" r:id="rId1"/>
    <sheet name="Intake" sheetId="1" r:id="rId2"/>
    <sheet name="Lookup" sheetId="6" state="hidden" r:id="rId3"/>
  </sheets>
  <externalReferences>
    <externalReference r:id="rId4"/>
    <externalReference r:id="rId5"/>
  </externalReferences>
  <definedNames>
    <definedName name="AMIBands">[1]Lookups!$I$4:$I$8</definedName>
    <definedName name="Answer">Lookup!$A$3:$A$4</definedName>
    <definedName name="ApartmentType">[1]Lookups!$J$4:$J$9</definedName>
    <definedName name="County_Names">'[2]MRB Income Levels'!$A$1:$A$63</definedName>
    <definedName name="DDAQCT">[1]Lookups!$M$4:$M$5</definedName>
    <definedName name="Gender">Lookup!$D$3:$D$4</definedName>
    <definedName name="Income">Lookup!$B$3:$B$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Instructions!$A$1:$M$27</definedName>
    <definedName name="Relation">Lookup!$C$3:$C$8</definedName>
    <definedName name="repayterms">[1]Lookups!$N$4:$N$6</definedName>
    <definedName name="State">[1]Lookups!$B$4:$B$55</definedName>
    <definedName name="UnitType">[1]Lookups!$K$4:$K$5</definedName>
    <definedName name="YNNA">[1]Lookups!$G$4:$G$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52" i="1" l="1"/>
  <c r="B30" i="1" l="1"/>
  <c r="B29" i="1"/>
  <c r="B36" i="1"/>
  <c r="B35" i="1"/>
  <c r="B34" i="1"/>
  <c r="B33" i="1"/>
  <c r="B32" i="1"/>
  <c r="B31" i="1"/>
  <c r="B23" i="1"/>
</calcChain>
</file>

<file path=xl/sharedStrings.xml><?xml version="1.0" encoding="utf-8"?>
<sst xmlns="http://schemas.openxmlformats.org/spreadsheetml/2006/main" count="71" uniqueCount="65">
  <si>
    <t>Project Name:</t>
  </si>
  <si>
    <t>Project Number:</t>
  </si>
  <si>
    <t>Household:</t>
  </si>
  <si>
    <t>Household Information</t>
  </si>
  <si>
    <t>Household Member</t>
  </si>
  <si>
    <t>Name (First and Last)</t>
  </si>
  <si>
    <t>Total</t>
  </si>
  <si>
    <t>Self</t>
  </si>
  <si>
    <t>Over 18?</t>
  </si>
  <si>
    <t>Yes</t>
  </si>
  <si>
    <t>No</t>
  </si>
  <si>
    <t>Income and Assets</t>
  </si>
  <si>
    <t>Date:</t>
  </si>
  <si>
    <t>Employed?</t>
  </si>
  <si>
    <t>Male</t>
  </si>
  <si>
    <t>Female</t>
  </si>
  <si>
    <t>Income Source 1</t>
  </si>
  <si>
    <t>Gender?</t>
  </si>
  <si>
    <t>Head of Household (Print Name)</t>
  </si>
  <si>
    <t>Head of Household (Signature)</t>
  </si>
  <si>
    <t>Sponsor / Consultant (Print Name)</t>
  </si>
  <si>
    <t>Sponsor / Consultant (Signature)</t>
  </si>
  <si>
    <t>Income Source 2</t>
  </si>
  <si>
    <t>Income Source 3</t>
  </si>
  <si>
    <t>Income and Asset Documentation</t>
  </si>
  <si>
    <r>
      <t xml:space="preserve">A Certification of Zero Income or Full Time Student Income for all applicaple household members over the age of 18 is required. Please list the </t>
    </r>
    <r>
      <rPr>
        <b/>
        <sz val="10"/>
        <color theme="1"/>
        <rFont val="Arial"/>
        <family val="2"/>
      </rPr>
      <t>all</t>
    </r>
    <r>
      <rPr>
        <sz val="10"/>
        <color theme="1"/>
        <rFont val="Arial"/>
        <family val="2"/>
      </rPr>
      <t xml:space="preserve"> income sources for </t>
    </r>
    <r>
      <rPr>
        <b/>
        <sz val="10"/>
        <color theme="1"/>
        <rFont val="Arial"/>
        <family val="2"/>
      </rPr>
      <t>applicable</t>
    </r>
    <r>
      <rPr>
        <sz val="10"/>
        <color theme="1"/>
        <rFont val="Arial"/>
        <family val="2"/>
      </rPr>
      <t xml:space="preserve"> household members, </t>
    </r>
    <r>
      <rPr>
        <b/>
        <sz val="10"/>
        <color theme="1"/>
        <rFont val="Arial"/>
        <family val="2"/>
      </rPr>
      <t>including</t>
    </r>
    <r>
      <rPr>
        <sz val="10"/>
        <color theme="1"/>
        <rFont val="Arial"/>
        <family val="2"/>
      </rPr>
      <t xml:space="preserve"> assets that produce income.</t>
    </r>
  </si>
  <si>
    <t xml:space="preserve"> </t>
  </si>
  <si>
    <t>Intake Certification Instructions</t>
  </si>
  <si>
    <t>Relationship to Head of Household</t>
  </si>
  <si>
    <t>Certifications and Signatures</t>
  </si>
  <si>
    <t>Income</t>
  </si>
  <si>
    <t>Relation</t>
  </si>
  <si>
    <t>Earned Income</t>
  </si>
  <si>
    <t>Self-Employment</t>
  </si>
  <si>
    <t>Rental Income</t>
  </si>
  <si>
    <t>Periodic Payments</t>
  </si>
  <si>
    <t>Child Support</t>
  </si>
  <si>
    <t>Alimony</t>
  </si>
  <si>
    <t>Public Assistance</t>
  </si>
  <si>
    <t>Payments in Lieu of Earnings</t>
  </si>
  <si>
    <t>Recurring Cash Contributions</t>
  </si>
  <si>
    <t>Income-Earning Assets</t>
  </si>
  <si>
    <t>Spouse</t>
  </si>
  <si>
    <t>Child</t>
  </si>
  <si>
    <t>Parent</t>
  </si>
  <si>
    <t>Other</t>
  </si>
  <si>
    <t>Answer</t>
  </si>
  <si>
    <t>Non-Dependent Adult</t>
  </si>
  <si>
    <t>Non-Dependent Child</t>
  </si>
  <si>
    <t>Gender</t>
  </si>
  <si>
    <t xml:space="preserve">Enter the requested information for each household member (even if temporarily absent) that resides / will reside in the subject property. The design of this worksheet provides space for up to eight (8) household members. If necessary, provide a separate sheet of paper itemizing the same information for additional household members. </t>
  </si>
  <si>
    <t xml:space="preserve">Enter the requested information for each household member (even if temporarily absent) that resides / will reside in the subject property. The design of this worksheet provides space for up to three (3) sources of income. If necessary, provide a separate sheet of paper itemizing additional income sources for each applicable household member. </t>
  </si>
  <si>
    <t>Although the provided information applies to multiple household members, only the head of household is required to sign. Upon reading the Certifications, both the head of household and Sponsor Representative must acknowledge the these statements by entering their full name, signing and dating the certification in the appropriate fields. The Sponsor Representative must be an authorized signatory of the entity.</t>
  </si>
  <si>
    <r>
      <rPr>
        <b/>
        <sz val="10"/>
        <rFont val="Arial"/>
        <family val="2"/>
      </rPr>
      <t>General Instructions:</t>
    </r>
    <r>
      <rPr>
        <sz val="10"/>
        <rFont val="Arial"/>
        <family val="2"/>
      </rPr>
      <t xml:space="preserve"> Complete each section. Note: Cells shaded yellow are required fields and must be entered in order for the worksheet to generate a calculation. Input the data that is applicable to the specified household member in these cells. </t>
    </r>
  </si>
  <si>
    <t xml:space="preserve">Move In Date: </t>
  </si>
  <si>
    <t>Household Address</t>
  </si>
  <si>
    <t xml:space="preserve">1)  The head of household and the sponsor certifies that the head of household is at least 18 years old  </t>
  </si>
  <si>
    <t>4)  The head of household and sponsor certify that the occupant is current in payments for property taxes, insurance and any mortgages secured by the property.</t>
  </si>
  <si>
    <t>2) The head of household and the sponsor certifies that this intake form includes every person that will or is currently occupying the residence.</t>
  </si>
  <si>
    <t>5) The sponsor certifies that a copy of the calulation used to determine the total household's prospective annual income has been completed and will be included with the draw down package.</t>
  </si>
  <si>
    <t>6) The sponsor certifies that a representative of the organization calculated the prospective income based on the requirements as set forth in the AHP Income calculation guidelines.</t>
  </si>
  <si>
    <t xml:space="preserve">Refer to the Income Verification List and the income documentation that is required from all sources received by the head of household, the spouse (even if temporarily absent) and all additional household members over the age of 18 years. This documentation must be dated within three months of the household’s approval for participation in the Project.  The household's income should be based on an annualized forecast of what each member is earning as of the aforementioned approval date. </t>
  </si>
  <si>
    <t xml:space="preserve">Please note that this form is only an overview of the household's income scenario. All data will be verified by the FHLBNY staff based on the required documentation provided to substantiate said claims. The FHLBNY staff will render the final determination of income-eligibility for a particular household. </t>
  </si>
  <si>
    <t>3)  The sponsor certifies that the household has received financial counseling as described in the empowerment section of the AHP General Fund application for this project, if applicable.</t>
  </si>
  <si>
    <t>AHP GENERAL FUND - INTAKE CERTIF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mm/dd/yy;@"/>
  </numFmts>
  <fonts count="16" x14ac:knownFonts="1">
    <font>
      <sz val="11"/>
      <color theme="1"/>
      <name val="Calibri"/>
      <family val="2"/>
      <scheme val="minor"/>
    </font>
    <font>
      <sz val="11"/>
      <color theme="1"/>
      <name val="Arial"/>
      <family val="2"/>
    </font>
    <font>
      <b/>
      <sz val="11"/>
      <color theme="1"/>
      <name val="Arial"/>
      <family val="2"/>
    </font>
    <font>
      <b/>
      <sz val="10"/>
      <color theme="1"/>
      <name val="Arial"/>
      <family val="2"/>
    </font>
    <font>
      <b/>
      <sz val="12"/>
      <color theme="1"/>
      <name val="Arial"/>
      <family val="2"/>
    </font>
    <font>
      <sz val="10"/>
      <color theme="1"/>
      <name val="Arial"/>
      <family val="2"/>
    </font>
    <font>
      <u/>
      <sz val="11"/>
      <color theme="1"/>
      <name val="Arial"/>
      <family val="2"/>
    </font>
    <font>
      <sz val="11"/>
      <color theme="1"/>
      <name val="Calibri"/>
      <family val="2"/>
      <scheme val="minor"/>
    </font>
    <font>
      <b/>
      <sz val="11"/>
      <color theme="1"/>
      <name val="Calibri"/>
      <family val="2"/>
      <scheme val="minor"/>
    </font>
    <font>
      <sz val="10"/>
      <name val="Arial"/>
      <family val="2"/>
    </font>
    <font>
      <b/>
      <sz val="10"/>
      <name val="Arial"/>
      <family val="2"/>
    </font>
    <font>
      <i/>
      <sz val="10"/>
      <name val="Arial"/>
      <family val="2"/>
    </font>
    <font>
      <b/>
      <u/>
      <sz val="11"/>
      <color theme="1"/>
      <name val="Calibri"/>
      <family val="2"/>
      <scheme val="minor"/>
    </font>
    <font>
      <u/>
      <sz val="11"/>
      <color theme="1"/>
      <name val="Calibri"/>
      <family val="2"/>
      <scheme val="minor"/>
    </font>
    <font>
      <sz val="8"/>
      <color rgb="FF000000"/>
      <name val="Tahoma"/>
      <family val="2"/>
    </font>
    <font>
      <b/>
      <sz val="14"/>
      <name val="Arial"/>
      <family val="2"/>
    </font>
  </fonts>
  <fills count="5">
    <fill>
      <patternFill patternType="none"/>
    </fill>
    <fill>
      <patternFill patternType="gray125"/>
    </fill>
    <fill>
      <patternFill patternType="solid">
        <fgColor rgb="FFFFFF99"/>
        <bgColor indexed="64"/>
      </patternFill>
    </fill>
    <fill>
      <patternFill patternType="solid">
        <fgColor indexed="9"/>
        <bgColor indexed="64"/>
      </patternFill>
    </fill>
    <fill>
      <patternFill patternType="solid">
        <fgColor theme="0"/>
        <bgColor indexed="64"/>
      </patternFill>
    </fill>
  </fills>
  <borders count="9">
    <border>
      <left/>
      <right/>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top/>
      <bottom style="medium">
        <color indexed="64"/>
      </bottom>
      <diagonal/>
    </border>
  </borders>
  <cellStyleXfs count="9">
    <xf numFmtId="0" fontId="0" fillId="0" borderId="0"/>
    <xf numFmtId="0" fontId="9" fillId="0" borderId="0"/>
    <xf numFmtId="44" fontId="9" fillId="0" borderId="0" applyFont="0" applyFill="0" applyBorder="0" applyAlignment="0" applyProtection="0"/>
    <xf numFmtId="43" fontId="9" fillId="0" borderId="0" applyFont="0" applyFill="0" applyBorder="0" applyAlignment="0" applyProtection="0"/>
    <xf numFmtId="0" fontId="9" fillId="0" borderId="0"/>
    <xf numFmtId="0" fontId="7" fillId="0" borderId="0"/>
    <xf numFmtId="0" fontId="7" fillId="0" borderId="0"/>
    <xf numFmtId="9" fontId="9" fillId="0" borderId="0" applyFont="0" applyFill="0" applyBorder="0" applyAlignment="0" applyProtection="0"/>
    <xf numFmtId="9" fontId="9" fillId="0" borderId="0" applyFont="0" applyFill="0" applyBorder="0" applyAlignment="0" applyProtection="0"/>
  </cellStyleXfs>
  <cellXfs count="84">
    <xf numFmtId="0" fontId="0" fillId="0" borderId="0" xfId="0"/>
    <xf numFmtId="0" fontId="1" fillId="0" borderId="0" xfId="0" applyFont="1"/>
    <xf numFmtId="0" fontId="5" fillId="0" borderId="0" xfId="0" applyFont="1"/>
    <xf numFmtId="0" fontId="4" fillId="0" borderId="0" xfId="0" applyFont="1"/>
    <xf numFmtId="0" fontId="3" fillId="0" borderId="0" xfId="0" applyFont="1" applyAlignment="1">
      <alignment horizontal="center" vertical="center" wrapText="1"/>
    </xf>
    <xf numFmtId="0" fontId="2" fillId="0" borderId="0" xfId="0" applyFont="1"/>
    <xf numFmtId="0" fontId="10" fillId="0" borderId="0" xfId="1" applyFont="1" applyFill="1" applyAlignment="1" applyProtection="1">
      <alignment horizontal="center"/>
    </xf>
    <xf numFmtId="0" fontId="9" fillId="0" borderId="0" xfId="1" applyFont="1" applyBorder="1" applyProtection="1"/>
    <xf numFmtId="0" fontId="0" fillId="0" borderId="0" xfId="0" applyAlignment="1">
      <alignment horizontal="center"/>
    </xf>
    <xf numFmtId="0" fontId="8" fillId="0" borderId="0" xfId="0" applyFont="1" applyAlignment="1">
      <alignment horizontal="center"/>
    </xf>
    <xf numFmtId="0" fontId="5" fillId="2" borderId="3" xfId="0" applyFont="1" applyFill="1" applyBorder="1" applyProtection="1">
      <protection locked="0"/>
    </xf>
    <xf numFmtId="164" fontId="1" fillId="2" borderId="8" xfId="0" applyNumberFormat="1" applyFont="1" applyFill="1" applyBorder="1" applyAlignment="1" applyProtection="1">
      <protection locked="0"/>
    </xf>
    <xf numFmtId="0" fontId="3" fillId="2" borderId="5" xfId="0" applyFont="1" applyFill="1" applyBorder="1" applyAlignment="1" applyProtection="1">
      <alignment horizontal="center"/>
      <protection locked="0"/>
    </xf>
    <xf numFmtId="0" fontId="5" fillId="2" borderId="3" xfId="0" applyFont="1" applyFill="1" applyBorder="1" applyAlignment="1" applyProtection="1">
      <alignment horizontal="center"/>
      <protection locked="0"/>
    </xf>
    <xf numFmtId="0" fontId="9" fillId="0" borderId="0" xfId="1" applyFont="1"/>
    <xf numFmtId="0" fontId="9" fillId="0" borderId="0" xfId="1" applyFont="1" applyAlignment="1">
      <alignment horizontal="right"/>
    </xf>
    <xf numFmtId="0" fontId="9" fillId="0" borderId="0" xfId="1" applyFont="1" applyFill="1" applyProtection="1"/>
    <xf numFmtId="0" fontId="9" fillId="0" borderId="0" xfId="1" applyFont="1" applyBorder="1"/>
    <xf numFmtId="0" fontId="9" fillId="0" borderId="0" xfId="1" applyFont="1" applyBorder="1" applyAlignment="1">
      <alignment horizontal="justify" vertical="top" wrapText="1"/>
    </xf>
    <xf numFmtId="0" fontId="9" fillId="0" borderId="0" xfId="1" applyFont="1" applyAlignment="1">
      <alignment vertical="top"/>
    </xf>
    <xf numFmtId="0" fontId="9" fillId="0" borderId="0" xfId="1" applyFont="1" applyBorder="1" applyAlignment="1">
      <alignment horizontal="left" vertical="top" wrapText="1"/>
    </xf>
    <xf numFmtId="0" fontId="11" fillId="0" borderId="0" xfId="1" applyFont="1" applyBorder="1" applyAlignment="1">
      <alignment horizontal="justify" vertical="top" wrapText="1"/>
    </xf>
    <xf numFmtId="0" fontId="10" fillId="3" borderId="0" xfId="1" applyFont="1" applyFill="1" applyBorder="1" applyAlignment="1" applyProtection="1">
      <alignment horizontal="left" vertical="top"/>
    </xf>
    <xf numFmtId="0" fontId="9" fillId="0" borderId="0" xfId="1" applyFont="1" applyAlignment="1" applyProtection="1">
      <alignment vertical="top"/>
    </xf>
    <xf numFmtId="0" fontId="9" fillId="0" borderId="0" xfId="1" applyFont="1" applyBorder="1" applyAlignment="1">
      <alignment vertical="top"/>
    </xf>
    <xf numFmtId="0" fontId="12" fillId="0" borderId="0" xfId="0" applyFont="1" applyAlignment="1">
      <alignment horizontal="center"/>
    </xf>
    <xf numFmtId="0" fontId="13" fillId="0" borderId="0" xfId="0" applyFont="1"/>
    <xf numFmtId="0" fontId="5" fillId="2" borderId="3" xfId="0" applyFont="1" applyFill="1" applyBorder="1" applyAlignment="1" applyProtection="1">
      <alignment horizontal="center"/>
      <protection locked="0"/>
    </xf>
    <xf numFmtId="0" fontId="1" fillId="4" borderId="0" xfId="0" applyFont="1" applyFill="1"/>
    <xf numFmtId="0" fontId="5" fillId="4" borderId="0" xfId="0" applyFont="1" applyFill="1"/>
    <xf numFmtId="0" fontId="4" fillId="4" borderId="0" xfId="0" applyFont="1" applyFill="1"/>
    <xf numFmtId="0" fontId="3" fillId="4" borderId="3"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3" xfId="0" applyFont="1" applyFill="1" applyBorder="1" applyAlignment="1">
      <alignment horizontal="center" vertical="center" shrinkToFit="1"/>
    </xf>
    <xf numFmtId="0" fontId="5" fillId="4" borderId="3" xfId="0" applyFont="1" applyFill="1" applyBorder="1" applyAlignment="1">
      <alignment horizontal="center"/>
    </xf>
    <xf numFmtId="0" fontId="3" fillId="4" borderId="3" xfId="0" applyFont="1" applyFill="1" applyBorder="1" applyAlignment="1">
      <alignment horizontal="center"/>
    </xf>
    <xf numFmtId="0" fontId="3" fillId="4" borderId="7" xfId="0" applyFont="1" applyFill="1" applyBorder="1" applyAlignment="1"/>
    <xf numFmtId="0" fontId="2" fillId="4" borderId="0" xfId="0" applyFont="1" applyFill="1" applyAlignment="1">
      <alignment horizontal="right"/>
    </xf>
    <xf numFmtId="0" fontId="1" fillId="4" borderId="0" xfId="0" applyFont="1" applyFill="1" applyBorder="1"/>
    <xf numFmtId="0" fontId="5" fillId="4" borderId="0" xfId="0" applyFont="1" applyFill="1" applyBorder="1" applyAlignment="1">
      <alignment horizontal="left" wrapText="1"/>
    </xf>
    <xf numFmtId="0" fontId="2" fillId="4" borderId="0" xfId="0" applyFont="1" applyFill="1"/>
    <xf numFmtId="0" fontId="5" fillId="4" borderId="0" xfId="0" applyFont="1" applyFill="1" applyBorder="1" applyAlignment="1">
      <alignment horizontal="left" vertical="center" wrapText="1"/>
    </xf>
    <xf numFmtId="0" fontId="5" fillId="4" borderId="0" xfId="0" applyFont="1" applyFill="1" applyBorder="1" applyAlignment="1" applyProtection="1">
      <alignment horizontal="center"/>
      <protection locked="0"/>
    </xf>
    <xf numFmtId="0" fontId="3" fillId="4" borderId="0" xfId="0" applyFont="1" applyFill="1" applyAlignment="1">
      <alignment horizontal="center" vertical="center" wrapText="1"/>
    </xf>
    <xf numFmtId="0" fontId="9" fillId="0" borderId="0" xfId="1" applyFont="1" applyBorder="1" applyAlignment="1">
      <alignment horizontal="justify" vertical="top" wrapText="1"/>
    </xf>
    <xf numFmtId="0" fontId="8" fillId="0" borderId="0" xfId="0" applyFont="1" applyFill="1"/>
    <xf numFmtId="0" fontId="10" fillId="0" borderId="0" xfId="1" applyFont="1" applyFill="1" applyAlignment="1" applyProtection="1">
      <alignment horizontal="center"/>
    </xf>
    <xf numFmtId="0" fontId="9" fillId="0" borderId="0" xfId="1" applyFont="1" applyBorder="1" applyAlignment="1">
      <alignment horizontal="justify" vertical="top" wrapText="1"/>
    </xf>
    <xf numFmtId="0" fontId="9" fillId="0" borderId="0" xfId="1" applyFont="1" applyBorder="1" applyAlignment="1">
      <alignment horizontal="justify" vertical="top"/>
    </xf>
    <xf numFmtId="0" fontId="11" fillId="0" borderId="0" xfId="1" applyFont="1" applyBorder="1" applyAlignment="1">
      <alignment horizontal="justify" vertical="top" wrapText="1"/>
    </xf>
    <xf numFmtId="0" fontId="1" fillId="4" borderId="0" xfId="0" applyFont="1" applyFill="1" applyAlignment="1">
      <alignment horizontal="center"/>
    </xf>
    <xf numFmtId="0" fontId="3" fillId="4" borderId="0" xfId="0" applyFont="1" applyFill="1" applyAlignment="1">
      <alignment horizontal="right"/>
    </xf>
    <xf numFmtId="0" fontId="5" fillId="4" borderId="2" xfId="0" applyFont="1" applyFill="1" applyBorder="1" applyAlignment="1" applyProtection="1">
      <alignment horizontal="center"/>
      <protection locked="0"/>
    </xf>
    <xf numFmtId="0" fontId="3" fillId="4" borderId="0" xfId="0" applyFont="1" applyFill="1" applyAlignment="1">
      <alignment horizontal="center"/>
    </xf>
    <xf numFmtId="0" fontId="5" fillId="4" borderId="0" xfId="0" applyFont="1" applyFill="1" applyBorder="1" applyAlignment="1">
      <alignment horizontal="left" vertical="center" wrapText="1"/>
    </xf>
    <xf numFmtId="0" fontId="3" fillId="2" borderId="4" xfId="0" applyFont="1" applyFill="1" applyBorder="1" applyAlignment="1" applyProtection="1">
      <alignment horizontal="center"/>
      <protection locked="0"/>
    </xf>
    <xf numFmtId="0" fontId="3" fillId="2" borderId="2" xfId="0" applyFont="1" applyFill="1" applyBorder="1" applyAlignment="1" applyProtection="1">
      <alignment horizontal="center"/>
      <protection locked="0"/>
    </xf>
    <xf numFmtId="0" fontId="3" fillId="2" borderId="5" xfId="0" applyFont="1" applyFill="1" applyBorder="1" applyAlignment="1" applyProtection="1">
      <alignment horizontal="center"/>
      <protection locked="0"/>
    </xf>
    <xf numFmtId="0" fontId="4" fillId="4" borderId="0" xfId="0" applyFont="1" applyFill="1" applyAlignment="1">
      <alignment horizontal="center"/>
    </xf>
    <xf numFmtId="0" fontId="3" fillId="4" borderId="3" xfId="0" applyFont="1" applyFill="1" applyBorder="1" applyAlignment="1">
      <alignment horizontal="center" vertical="center" wrapText="1"/>
    </xf>
    <xf numFmtId="0" fontId="3" fillId="2" borderId="3" xfId="0" applyFont="1" applyFill="1" applyBorder="1" applyAlignment="1">
      <alignment horizontal="center"/>
    </xf>
    <xf numFmtId="0" fontId="3" fillId="2" borderId="3" xfId="0" applyFont="1" applyFill="1" applyBorder="1" applyAlignment="1" applyProtection="1">
      <alignment horizontal="center"/>
      <protection locked="0"/>
    </xf>
    <xf numFmtId="0" fontId="3" fillId="4" borderId="4" xfId="0" applyFont="1" applyFill="1" applyBorder="1" applyAlignment="1">
      <alignment horizontal="center" vertical="center" wrapText="1"/>
    </xf>
    <xf numFmtId="0" fontId="3" fillId="4" borderId="2"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1" fillId="2" borderId="8" xfId="0" applyFont="1" applyFill="1" applyBorder="1" applyAlignment="1" applyProtection="1">
      <alignment horizontal="center"/>
      <protection locked="0"/>
    </xf>
    <xf numFmtId="0" fontId="9" fillId="4" borderId="0" xfId="0" applyFont="1" applyFill="1" applyBorder="1" applyAlignment="1">
      <alignment horizontal="left" vertical="center" wrapText="1"/>
    </xf>
    <xf numFmtId="0" fontId="15" fillId="4" borderId="0" xfId="0" applyFont="1" applyFill="1" applyAlignment="1">
      <alignment horizontal="center"/>
    </xf>
    <xf numFmtId="0" fontId="5" fillId="4" borderId="1" xfId="0" applyFont="1" applyFill="1" applyBorder="1" applyAlignment="1" applyProtection="1">
      <alignment horizontal="center"/>
      <protection locked="0"/>
    </xf>
    <xf numFmtId="49" fontId="5" fillId="2" borderId="4" xfId="0" applyNumberFormat="1" applyFont="1" applyFill="1" applyBorder="1" applyAlignment="1" applyProtection="1">
      <alignment horizontal="center"/>
      <protection locked="0"/>
    </xf>
    <xf numFmtId="49" fontId="5" fillId="2" borderId="2" xfId="0" applyNumberFormat="1" applyFont="1" applyFill="1" applyBorder="1" applyAlignment="1" applyProtection="1">
      <alignment horizontal="center"/>
      <protection locked="0"/>
    </xf>
    <xf numFmtId="49" fontId="5" fillId="2" borderId="5" xfId="0" applyNumberFormat="1" applyFont="1" applyFill="1" applyBorder="1" applyAlignment="1" applyProtection="1">
      <alignment horizontal="center"/>
      <protection locked="0"/>
    </xf>
    <xf numFmtId="0" fontId="5" fillId="2" borderId="4" xfId="0" applyFont="1" applyFill="1" applyBorder="1" applyAlignment="1" applyProtection="1">
      <alignment horizontal="center"/>
      <protection locked="0"/>
    </xf>
    <xf numFmtId="0" fontId="5" fillId="2" borderId="2" xfId="0" applyFont="1" applyFill="1" applyBorder="1" applyAlignment="1" applyProtection="1">
      <alignment horizontal="center"/>
      <protection locked="0"/>
    </xf>
    <xf numFmtId="0" fontId="5" fillId="2" borderId="5" xfId="0" applyFont="1" applyFill="1" applyBorder="1" applyAlignment="1" applyProtection="1">
      <alignment horizontal="center"/>
      <protection locked="0"/>
    </xf>
    <xf numFmtId="0" fontId="4" fillId="4" borderId="1" xfId="0" applyFont="1" applyFill="1" applyBorder="1" applyAlignment="1">
      <alignment horizontal="center"/>
    </xf>
    <xf numFmtId="0" fontId="5" fillId="4" borderId="4" xfId="0" applyFont="1" applyFill="1" applyBorder="1" applyAlignment="1">
      <alignment horizontal="center" wrapText="1"/>
    </xf>
    <xf numFmtId="0" fontId="5" fillId="4" borderId="2" xfId="0" applyFont="1" applyFill="1" applyBorder="1" applyAlignment="1">
      <alignment horizontal="center" wrapText="1"/>
    </xf>
    <xf numFmtId="0" fontId="5" fillId="4" borderId="5" xfId="0" applyFont="1" applyFill="1" applyBorder="1" applyAlignment="1">
      <alignment horizontal="center" wrapText="1"/>
    </xf>
    <xf numFmtId="0" fontId="5" fillId="2" borderId="3" xfId="0" applyFont="1" applyFill="1" applyBorder="1" applyAlignment="1" applyProtection="1">
      <alignment horizontal="center"/>
      <protection locked="0"/>
    </xf>
    <xf numFmtId="0" fontId="3" fillId="4" borderId="6" xfId="0" applyFont="1" applyFill="1" applyBorder="1" applyAlignment="1">
      <alignment horizontal="center"/>
    </xf>
    <xf numFmtId="0" fontId="3" fillId="4" borderId="7" xfId="0" applyFont="1" applyFill="1" applyBorder="1" applyAlignment="1">
      <alignment horizontal="center"/>
    </xf>
    <xf numFmtId="0" fontId="2" fillId="4" borderId="0" xfId="0" applyFont="1" applyFill="1" applyAlignment="1">
      <alignment horizontal="center"/>
    </xf>
    <xf numFmtId="0" fontId="6" fillId="2" borderId="8" xfId="0" applyFont="1" applyFill="1" applyBorder="1" applyAlignment="1" applyProtection="1">
      <alignment horizontal="center"/>
      <protection locked="0"/>
    </xf>
  </cellXfs>
  <cellStyles count="9">
    <cellStyle name="Comma 2" xfId="3" xr:uid="{00000000-0005-0000-0000-000000000000}"/>
    <cellStyle name="Currency 2" xfId="2" xr:uid="{00000000-0005-0000-0000-000001000000}"/>
    <cellStyle name="Normal" xfId="0" builtinId="0"/>
    <cellStyle name="Normal 2" xfId="1" xr:uid="{00000000-0005-0000-0000-000004000000}"/>
    <cellStyle name="Normal 2 2" xfId="4" xr:uid="{00000000-0005-0000-0000-000005000000}"/>
    <cellStyle name="Normal 3" xfId="5" xr:uid="{00000000-0005-0000-0000-000006000000}"/>
    <cellStyle name="Normal 3 2" xfId="6" xr:uid="{00000000-0005-0000-0000-000007000000}"/>
    <cellStyle name="Percent 2" xfId="7" xr:uid="{00000000-0005-0000-0000-000008000000}"/>
    <cellStyle name="Percent 3" xfId="8" xr:uid="{00000000-0005-0000-0000-000009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 Id="rId9" Type="http://schemas.openxmlformats.org/officeDocument/2006/relationships/calcChain" Target="calcChain.xml"/></Relationships>
</file>

<file path=xl/ctrlProps/ctrlProp1.xml><?xml version="1.0" encoding="utf-8"?>
<formControlPr xmlns="http://schemas.microsoft.com/office/spreadsheetml/2009/9/main" objectType="Label" lockText="1"/>
</file>

<file path=xl/ctrlProps/ctrlProp2.xml><?xml version="1.0" encoding="utf-8"?>
<formControlPr xmlns="http://schemas.microsoft.com/office/spreadsheetml/2009/9/main" objectType="Label" lockText="1"/>
</file>

<file path=xl/ctrlProps/ctrlProp3.xml><?xml version="1.0" encoding="utf-8"?>
<formControlPr xmlns="http://schemas.microsoft.com/office/spreadsheetml/2009/9/main" objectType="Label"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1</xdr:col>
          <xdr:colOff>247650</xdr:colOff>
          <xdr:row>0</xdr:row>
          <xdr:rowOff>104775</xdr:rowOff>
        </xdr:from>
        <xdr:to>
          <xdr:col>11</xdr:col>
          <xdr:colOff>847725</xdr:colOff>
          <xdr:row>1</xdr:row>
          <xdr:rowOff>95250</xdr:rowOff>
        </xdr:to>
        <xdr:sp macro="" textlink="">
          <xdr:nvSpPr>
            <xdr:cNvPr id="2050" name="Label 2" hidden="1">
              <a:extLst>
                <a:ext uri="{63B3BB69-23CF-44E3-9099-C40C66FF867C}">
                  <a14:compatExt spid="_x0000_s2050"/>
                </a:ext>
                <a:ext uri="{FF2B5EF4-FFF2-40B4-BE49-F238E27FC236}">
                  <a16:creationId xmlns:a16="http://schemas.microsoft.com/office/drawing/2014/main" id="{00000000-0008-0000-0000-00000208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36576" tIns="27432" rIns="0" bIns="0" anchor="t" upright="1"/>
            <a:lstStyle/>
            <a:p>
              <a:pPr algn="l" rtl="0">
                <a:defRPr sz="1000"/>
              </a:pPr>
              <a:r>
                <a:rPr lang="en-US" sz="800" b="0" i="0" u="none" strike="noStrike" baseline="0">
                  <a:solidFill>
                    <a:srgbClr val="000000"/>
                  </a:solidFill>
                  <a:latin typeface="Tahoma"/>
                  <a:ea typeface="Tahoma"/>
                  <a:cs typeface="Tahoma"/>
                </a:rPr>
                <a:t>1/2021</a:t>
              </a:r>
            </a:p>
          </xdr:txBody>
        </xdr:sp>
        <xdr:clientData/>
      </xdr:twoCellAnchor>
    </mc:Choice>
    <mc:Fallback/>
  </mc:AlternateContent>
  <xdr:twoCellAnchor>
    <xdr:from>
      <xdr:col>0</xdr:col>
      <xdr:colOff>19050</xdr:colOff>
      <xdr:row>0</xdr:row>
      <xdr:rowOff>0</xdr:rowOff>
    </xdr:from>
    <xdr:to>
      <xdr:col>4</xdr:col>
      <xdr:colOff>230526</xdr:colOff>
      <xdr:row>3</xdr:row>
      <xdr:rowOff>135105</xdr:rowOff>
    </xdr:to>
    <xdr:pic>
      <xdr:nvPicPr>
        <xdr:cNvPr id="13" name="Picture 12">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1" cstate="print">
          <a:grayscl/>
        </a:blip>
        <a:srcRect/>
        <a:stretch>
          <a:fillRect/>
        </a:stretch>
      </xdr:blipFill>
      <xdr:spPr bwMode="auto">
        <a:xfrm>
          <a:off x="19050" y="0"/>
          <a:ext cx="1964076" cy="620880"/>
        </a:xfrm>
        <a:prstGeom prst="rect">
          <a:avLst/>
        </a:prstGeom>
        <a:noFill/>
      </xdr:spPr>
    </xdr:pic>
    <xdr:clientData/>
  </xdr:twoCellAnchor>
  <xdr:twoCellAnchor>
    <xdr:from>
      <xdr:col>0</xdr:col>
      <xdr:colOff>0</xdr:colOff>
      <xdr:row>4</xdr:row>
      <xdr:rowOff>104775</xdr:rowOff>
    </xdr:from>
    <xdr:to>
      <xdr:col>13</xdr:col>
      <xdr:colOff>0</xdr:colOff>
      <xdr:row>5</xdr:row>
      <xdr:rowOff>65181</xdr:rowOff>
    </xdr:to>
    <xdr:sp macro="" textlink="">
      <xdr:nvSpPr>
        <xdr:cNvPr id="14" name="Rectangle 7">
          <a:extLst>
            <a:ext uri="{FF2B5EF4-FFF2-40B4-BE49-F238E27FC236}">
              <a16:creationId xmlns:a16="http://schemas.microsoft.com/office/drawing/2014/main" id="{00000000-0008-0000-0000-00000E000000}"/>
            </a:ext>
          </a:extLst>
        </xdr:cNvPr>
        <xdr:cNvSpPr>
          <a:spLocks noChangeArrowheads="1"/>
        </xdr:cNvSpPr>
      </xdr:nvSpPr>
      <xdr:spPr bwMode="auto">
        <a:xfrm>
          <a:off x="0" y="752475"/>
          <a:ext cx="7181850" cy="112806"/>
        </a:xfrm>
        <a:prstGeom prst="rect">
          <a:avLst/>
        </a:prstGeom>
        <a:solidFill>
          <a:srgbClr val="000000"/>
        </a:solidFill>
        <a:ln w="9525">
          <a:no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133350</xdr:rowOff>
    </xdr:from>
    <xdr:to>
      <xdr:col>11</xdr:col>
      <xdr:colOff>438150</xdr:colOff>
      <xdr:row>5</xdr:row>
      <xdr:rowOff>28575</xdr:rowOff>
    </xdr:to>
    <xdr:grpSp>
      <xdr:nvGrpSpPr>
        <xdr:cNvPr id="3" name="Group 17">
          <a:extLst>
            <a:ext uri="{FF2B5EF4-FFF2-40B4-BE49-F238E27FC236}">
              <a16:creationId xmlns:a16="http://schemas.microsoft.com/office/drawing/2014/main" id="{00000000-0008-0000-0100-000003000000}"/>
            </a:ext>
          </a:extLst>
        </xdr:cNvPr>
        <xdr:cNvGrpSpPr>
          <a:grpSpLocks/>
        </xdr:cNvGrpSpPr>
      </xdr:nvGrpSpPr>
      <xdr:grpSpPr bwMode="auto">
        <a:xfrm>
          <a:off x="0" y="133350"/>
          <a:ext cx="7729538" cy="800100"/>
          <a:chOff x="0" y="0"/>
          <a:chExt cx="70866" cy="7560"/>
        </a:xfrm>
      </xdr:grpSpPr>
      <xdr:sp macro="" textlink="">
        <xdr:nvSpPr>
          <xdr:cNvPr id="4" name="Text Box 4">
            <a:extLst>
              <a:ext uri="{FF2B5EF4-FFF2-40B4-BE49-F238E27FC236}">
                <a16:creationId xmlns:a16="http://schemas.microsoft.com/office/drawing/2014/main" id="{00000000-0008-0000-0100-000004000000}"/>
              </a:ext>
            </a:extLst>
          </xdr:cNvPr>
          <xdr:cNvSpPr txBox="1">
            <a:spLocks noChangeArrowheads="1"/>
          </xdr:cNvSpPr>
        </xdr:nvSpPr>
        <xdr:spPr bwMode="auto">
          <a:xfrm>
            <a:off x="62475" y="0"/>
            <a:ext cx="8312" cy="2266"/>
          </a:xfrm>
          <a:prstGeom prst="rect">
            <a:avLst/>
          </a:prstGeom>
          <a:noFill/>
          <a:ln w="9525">
            <a:noFill/>
            <a:miter lim="800000"/>
            <a:headEnd/>
            <a:tailEnd/>
          </a:ln>
        </xdr:spPr>
        <xdr:txBody>
          <a:bodyPr vertOverflow="clip" wrap="square" lIns="0" tIns="0" rIns="0" bIns="0" anchor="t" upright="1"/>
          <a:lstStyle/>
          <a:p>
            <a:pPr algn="l" rtl="0">
              <a:defRPr sz="1000"/>
            </a:pPr>
            <a:r>
              <a:rPr lang="en-US" sz="900" b="0" i="0" u="none" strike="noStrike" baseline="0">
                <a:solidFill>
                  <a:sysClr val="windowText" lastClr="000000"/>
                </a:solidFill>
                <a:latin typeface="AvantGarde Bk BT"/>
              </a:rPr>
              <a:t>1/2021</a:t>
            </a:r>
            <a:endParaRPr lang="en-US" sz="1100" b="0" i="0" u="none" strike="noStrike" baseline="0">
              <a:solidFill>
                <a:sysClr val="windowText" lastClr="000000"/>
              </a:solidFill>
              <a:latin typeface="AvantGarde Bk BT"/>
            </a:endParaRPr>
          </a:p>
          <a:p>
            <a:pPr algn="l" rtl="0">
              <a:defRPr sz="1000"/>
            </a:pPr>
            <a:endParaRPr lang="en-US" sz="1100" b="0" i="0" u="none" strike="noStrike" baseline="0">
              <a:solidFill>
                <a:sysClr val="windowText" lastClr="000000"/>
              </a:solidFill>
              <a:latin typeface="AvantGarde Bk BT"/>
            </a:endParaRPr>
          </a:p>
        </xdr:txBody>
      </xdr:sp>
      <xdr:grpSp>
        <xdr:nvGrpSpPr>
          <xdr:cNvPr id="5" name="Group 14">
            <a:extLst>
              <a:ext uri="{FF2B5EF4-FFF2-40B4-BE49-F238E27FC236}">
                <a16:creationId xmlns:a16="http://schemas.microsoft.com/office/drawing/2014/main" id="{00000000-0008-0000-0100-000005000000}"/>
              </a:ext>
            </a:extLst>
          </xdr:cNvPr>
          <xdr:cNvGrpSpPr>
            <a:grpSpLocks/>
          </xdr:cNvGrpSpPr>
        </xdr:nvGrpSpPr>
        <xdr:grpSpPr bwMode="auto">
          <a:xfrm>
            <a:off x="0" y="0"/>
            <a:ext cx="70866" cy="7560"/>
            <a:chOff x="0" y="0"/>
            <a:chExt cx="70866" cy="7560"/>
          </a:xfrm>
        </xdr:grpSpPr>
        <xdr:cxnSp macro="">
          <xdr:nvCxnSpPr>
            <xdr:cNvPr id="6" name="AutoShape 3">
              <a:extLst>
                <a:ext uri="{FF2B5EF4-FFF2-40B4-BE49-F238E27FC236}">
                  <a16:creationId xmlns:a16="http://schemas.microsoft.com/office/drawing/2014/main" id="{00000000-0008-0000-0100-000006000000}"/>
                </a:ext>
              </a:extLst>
            </xdr:cNvPr>
            <xdr:cNvCxnSpPr>
              <a:cxnSpLocks noChangeShapeType="1"/>
            </xdr:cNvCxnSpPr>
          </xdr:nvCxnSpPr>
          <xdr:spPr bwMode="auto">
            <a:xfrm>
              <a:off x="0" y="7560"/>
              <a:ext cx="70866" cy="0"/>
            </a:xfrm>
            <a:prstGeom prst="straightConnector1">
              <a:avLst/>
            </a:prstGeom>
            <a:noFill/>
            <a:ln w="9525">
              <a:solidFill>
                <a:srgbClr val="000000"/>
              </a:solidFill>
              <a:round/>
              <a:headEnd/>
              <a:tailEnd/>
            </a:ln>
          </xdr:spPr>
        </xdr:cxnSp>
        <xdr:sp macro="" textlink="">
          <xdr:nvSpPr>
            <xdr:cNvPr id="7" name="Rectangle 7">
              <a:extLst>
                <a:ext uri="{FF2B5EF4-FFF2-40B4-BE49-F238E27FC236}">
                  <a16:creationId xmlns:a16="http://schemas.microsoft.com/office/drawing/2014/main" id="{00000000-0008-0000-0100-000007000000}"/>
                </a:ext>
              </a:extLst>
            </xdr:cNvPr>
            <xdr:cNvSpPr>
              <a:spLocks noChangeArrowheads="1"/>
            </xdr:cNvSpPr>
          </xdr:nvSpPr>
          <xdr:spPr bwMode="auto">
            <a:xfrm>
              <a:off x="0" y="6283"/>
              <a:ext cx="70866" cy="1006"/>
            </a:xfrm>
            <a:prstGeom prst="rect">
              <a:avLst/>
            </a:prstGeom>
            <a:solidFill>
              <a:srgbClr val="000000"/>
            </a:solidFill>
            <a:ln w="9525">
              <a:noFill/>
              <a:miter lim="800000"/>
              <a:headEnd/>
              <a:tailEnd/>
            </a:ln>
          </xdr:spPr>
        </xdr:sp>
        <xdr:sp macro="" textlink="">
          <xdr:nvSpPr>
            <xdr:cNvPr id="8" name="Text Box 8">
              <a:extLst>
                <a:ext uri="{FF2B5EF4-FFF2-40B4-BE49-F238E27FC236}">
                  <a16:creationId xmlns:a16="http://schemas.microsoft.com/office/drawing/2014/main" id="{00000000-0008-0000-0100-000008000000}"/>
                </a:ext>
              </a:extLst>
            </xdr:cNvPr>
            <xdr:cNvSpPr txBox="1">
              <a:spLocks noChangeArrowheads="1"/>
            </xdr:cNvSpPr>
          </xdr:nvSpPr>
          <xdr:spPr bwMode="auto">
            <a:xfrm>
              <a:off x="54864" y="5976"/>
              <a:ext cx="11887" cy="1372"/>
            </a:xfrm>
            <a:prstGeom prst="rect">
              <a:avLst/>
            </a:prstGeom>
            <a:solidFill>
              <a:srgbClr val="FFFFFF"/>
            </a:solidFill>
            <a:ln w="9525">
              <a:noFill/>
              <a:miter lim="800000"/>
              <a:headEnd/>
              <a:tailEnd/>
            </a:ln>
          </xdr:spPr>
          <xdr:txBody>
            <a:bodyPr vertOverflow="clip" wrap="square" lIns="9144" tIns="9144" rIns="0" bIns="0" anchor="t" upright="1"/>
            <a:lstStyle/>
            <a:p>
              <a:pPr algn="l" rtl="0">
                <a:defRPr sz="1000"/>
              </a:pPr>
              <a:endParaRPr lang="en-US" sz="1100" b="0" i="0" u="none" strike="noStrike" baseline="0">
                <a:solidFill>
                  <a:srgbClr val="000000"/>
                </a:solidFill>
                <a:latin typeface="AvantGarde Md BT"/>
              </a:endParaRPr>
            </a:p>
            <a:p>
              <a:pPr algn="l" rtl="0">
                <a:defRPr sz="1000"/>
              </a:pPr>
              <a:endParaRPr lang="en-US" sz="1100" b="0" i="0" u="none" strike="noStrike" baseline="0">
                <a:solidFill>
                  <a:srgbClr val="000000"/>
                </a:solidFill>
                <a:latin typeface="AvantGarde Md BT"/>
              </a:endParaRPr>
            </a:p>
          </xdr:txBody>
        </xdr:sp>
        <xdr:pic>
          <xdr:nvPicPr>
            <xdr:cNvPr id="9" name="Picture 8">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 cstate="print">
              <a:grayscl/>
            </a:blip>
            <a:srcRect/>
            <a:stretch>
              <a:fillRect/>
            </a:stretch>
          </xdr:blipFill>
          <xdr:spPr bwMode="auto">
            <a:xfrm>
              <a:off x="0" y="0"/>
              <a:ext cx="19202" cy="5537"/>
            </a:xfrm>
            <a:prstGeom prst="rect">
              <a:avLst/>
            </a:prstGeom>
            <a:noFill/>
          </xdr:spPr>
        </xdr:pic>
      </xdr:grpSp>
    </xdr:grpSp>
    <xdr:clientData/>
  </xdr:twoCellAnchor>
  <mc:AlternateContent xmlns:mc="http://schemas.openxmlformats.org/markup-compatibility/2006">
    <mc:Choice xmlns:a14="http://schemas.microsoft.com/office/drawing/2010/main" Requires="a14">
      <xdr:twoCellAnchor editAs="oneCell">
        <xdr:from>
          <xdr:col>9</xdr:col>
          <xdr:colOff>352425</xdr:colOff>
          <xdr:row>0</xdr:row>
          <xdr:rowOff>95250</xdr:rowOff>
        </xdr:from>
        <xdr:to>
          <xdr:col>10</xdr:col>
          <xdr:colOff>295275</xdr:colOff>
          <xdr:row>1</xdr:row>
          <xdr:rowOff>66675</xdr:rowOff>
        </xdr:to>
        <xdr:sp macro="" textlink="">
          <xdr:nvSpPr>
            <xdr:cNvPr id="1046" name="Label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85750</xdr:colOff>
          <xdr:row>4</xdr:row>
          <xdr:rowOff>47625</xdr:rowOff>
        </xdr:from>
        <xdr:to>
          <xdr:col>10</xdr:col>
          <xdr:colOff>409575</xdr:colOff>
          <xdr:row>5</xdr:row>
          <xdr:rowOff>0</xdr:rowOff>
        </xdr:to>
        <xdr:sp macro="" textlink="">
          <xdr:nvSpPr>
            <xdr:cNvPr id="1047" name="Label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36576" tIns="27432" rIns="0" bIns="0" anchor="t" upright="1"/>
            <a:lstStyle/>
            <a:p>
              <a:pPr algn="l" rtl="0">
                <a:defRPr sz="1000"/>
              </a:pPr>
              <a:r>
                <a:rPr lang="en-US" sz="800" b="0" i="0" u="none" strike="noStrike" baseline="0">
                  <a:solidFill>
                    <a:srgbClr val="000000"/>
                  </a:solidFill>
                  <a:latin typeface="Tahoma"/>
                  <a:ea typeface="Tahoma"/>
                  <a:cs typeface="Tahoma"/>
                </a:rPr>
                <a:t> ID: AHP-135</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AHP%20Process%20Improvements\03%20Melissa's%20Working%20Folder\Drafts\Homeowner\2014%20Draft%20Forms%20and%20Documents\03%20-%20OPW%20Form_Application.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knightm\Content.Outlook\LM10S3EE\ahp_012n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Instructions"/>
      <sheetName val="Project Schedule"/>
      <sheetName val="Site Information"/>
      <sheetName val="Dev Budget - Existing Rehab"/>
      <sheetName val="Debt Service"/>
      <sheetName val="RP"/>
      <sheetName val="Pro Forma (Res.)"/>
      <sheetName val="Pro Forma (Comm.)"/>
      <sheetName val="Pro Forma (Social)"/>
      <sheetName val="Input"/>
      <sheetName val="Results"/>
      <sheetName val="Operating Cost"/>
      <sheetName val="Lookups"/>
      <sheetName val="sof formulas"/>
      <sheetName val="uof formulas"/>
      <sheetName val="inc_exp formu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B4" t="str">
            <v>NJ</v>
          </cell>
          <cell r="G4" t="str">
            <v>Yes</v>
          </cell>
          <cell r="I4" t="str">
            <v>≤50%</v>
          </cell>
          <cell r="J4">
            <v>0</v>
          </cell>
          <cell r="K4" t="str">
            <v>New Construction</v>
          </cell>
          <cell r="M4" t="str">
            <v>DDA</v>
          </cell>
          <cell r="N4" t="str">
            <v>Mandatory</v>
          </cell>
        </row>
        <row r="5">
          <cell r="B5" t="str">
            <v>NY</v>
          </cell>
          <cell r="G5" t="str">
            <v>No</v>
          </cell>
          <cell r="I5" t="str">
            <v>˃50% and ≤60%</v>
          </cell>
          <cell r="J5">
            <v>1</v>
          </cell>
          <cell r="K5" t="str">
            <v>Rehabilitated</v>
          </cell>
          <cell r="M5" t="str">
            <v>QCT</v>
          </cell>
          <cell r="N5" t="str">
            <v>Percentage of Cash Flow</v>
          </cell>
        </row>
        <row r="6">
          <cell r="B6" t="str">
            <v>PR</v>
          </cell>
          <cell r="G6" t="str">
            <v>NA</v>
          </cell>
          <cell r="I6" t="str">
            <v>˃60% and ≤80%</v>
          </cell>
          <cell r="J6">
            <v>2</v>
          </cell>
          <cell r="N6" t="str">
            <v>Soft / Accrues</v>
          </cell>
        </row>
        <row r="7">
          <cell r="B7" t="str">
            <v>VI</v>
          </cell>
          <cell r="I7" t="str">
            <v>˃80%</v>
          </cell>
          <cell r="J7">
            <v>3</v>
          </cell>
        </row>
        <row r="8">
          <cell r="B8" t="str">
            <v>AL</v>
          </cell>
          <cell r="I8" t="str">
            <v>Super's Unit</v>
          </cell>
          <cell r="J8">
            <v>4</v>
          </cell>
        </row>
        <row r="9">
          <cell r="B9" t="str">
            <v>AK</v>
          </cell>
          <cell r="J9">
            <v>5</v>
          </cell>
        </row>
        <row r="10">
          <cell r="B10" t="str">
            <v>AZ</v>
          </cell>
        </row>
        <row r="11">
          <cell r="B11" t="str">
            <v>AR</v>
          </cell>
        </row>
        <row r="12">
          <cell r="B12" t="str">
            <v>CA</v>
          </cell>
        </row>
        <row r="13">
          <cell r="B13" t="str">
            <v>CO</v>
          </cell>
        </row>
        <row r="14">
          <cell r="B14" t="str">
            <v>CT</v>
          </cell>
        </row>
        <row r="15">
          <cell r="B15" t="str">
            <v>DE</v>
          </cell>
        </row>
        <row r="16">
          <cell r="B16" t="str">
            <v>FL</v>
          </cell>
        </row>
        <row r="17">
          <cell r="B17" t="str">
            <v>GA</v>
          </cell>
        </row>
        <row r="18">
          <cell r="B18" t="str">
            <v>HI</v>
          </cell>
        </row>
        <row r="19">
          <cell r="B19" t="str">
            <v>ID</v>
          </cell>
        </row>
        <row r="20">
          <cell r="B20" t="str">
            <v>IL</v>
          </cell>
        </row>
        <row r="21">
          <cell r="B21" t="str">
            <v>IN</v>
          </cell>
        </row>
        <row r="22">
          <cell r="B22" t="str">
            <v>IA</v>
          </cell>
        </row>
        <row r="23">
          <cell r="B23" t="str">
            <v>KS</v>
          </cell>
        </row>
        <row r="24">
          <cell r="B24" t="str">
            <v>KY</v>
          </cell>
        </row>
        <row r="25">
          <cell r="B25" t="str">
            <v>LA</v>
          </cell>
        </row>
        <row r="26">
          <cell r="B26" t="str">
            <v>ME</v>
          </cell>
        </row>
        <row r="27">
          <cell r="B27" t="str">
            <v>MD</v>
          </cell>
        </row>
        <row r="28">
          <cell r="B28" t="str">
            <v>MA</v>
          </cell>
        </row>
        <row r="29">
          <cell r="B29" t="str">
            <v>MI</v>
          </cell>
        </row>
        <row r="30">
          <cell r="B30" t="str">
            <v>MN</v>
          </cell>
        </row>
        <row r="31">
          <cell r="B31" t="str">
            <v>MS</v>
          </cell>
        </row>
        <row r="32">
          <cell r="B32" t="str">
            <v>MO</v>
          </cell>
        </row>
        <row r="33">
          <cell r="B33" t="str">
            <v>MT</v>
          </cell>
        </row>
        <row r="34">
          <cell r="B34" t="str">
            <v>NE</v>
          </cell>
        </row>
        <row r="35">
          <cell r="B35" t="str">
            <v>NV</v>
          </cell>
        </row>
        <row r="36">
          <cell r="B36" t="str">
            <v>NH</v>
          </cell>
        </row>
        <row r="37">
          <cell r="B37" t="str">
            <v>NM</v>
          </cell>
        </row>
        <row r="38">
          <cell r="B38" t="str">
            <v>NC</v>
          </cell>
        </row>
        <row r="39">
          <cell r="B39" t="str">
            <v>ND</v>
          </cell>
        </row>
        <row r="40">
          <cell r="B40" t="str">
            <v>OH</v>
          </cell>
        </row>
        <row r="41">
          <cell r="B41" t="str">
            <v>OK</v>
          </cell>
        </row>
        <row r="42">
          <cell r="B42" t="str">
            <v>OR</v>
          </cell>
        </row>
        <row r="43">
          <cell r="B43" t="str">
            <v>PA</v>
          </cell>
        </row>
        <row r="44">
          <cell r="B44" t="str">
            <v>RI</v>
          </cell>
        </row>
        <row r="45">
          <cell r="B45" t="str">
            <v>SC</v>
          </cell>
        </row>
        <row r="46">
          <cell r="B46" t="str">
            <v>SD</v>
          </cell>
        </row>
        <row r="47">
          <cell r="B47" t="str">
            <v>TN</v>
          </cell>
        </row>
        <row r="48">
          <cell r="B48" t="str">
            <v>TX</v>
          </cell>
        </row>
        <row r="49">
          <cell r="B49" t="str">
            <v>UT</v>
          </cell>
        </row>
        <row r="50">
          <cell r="B50" t="str">
            <v>VT</v>
          </cell>
        </row>
        <row r="51">
          <cell r="B51" t="str">
            <v>VA</v>
          </cell>
        </row>
        <row r="52">
          <cell r="B52" t="str">
            <v>WA</v>
          </cell>
        </row>
        <row r="53">
          <cell r="B53" t="str">
            <v>WV</v>
          </cell>
        </row>
        <row r="54">
          <cell r="B54" t="str">
            <v>WI</v>
          </cell>
        </row>
        <row r="55">
          <cell r="B55" t="str">
            <v>WY</v>
          </cell>
        </row>
      </sheetData>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orm"/>
      <sheetName val="Pay Stubs Calculator"/>
      <sheetName val="Equations"/>
      <sheetName val="MRB Income Levels"/>
      <sheetName val="HUD Income Levels"/>
    </sheetNames>
    <sheetDataSet>
      <sheetData sheetId="0"/>
      <sheetData sheetId="1" refreshError="1"/>
      <sheetData sheetId="2" refreshError="1"/>
      <sheetData sheetId="3" refreshError="1"/>
      <sheetData sheetId="4">
        <row r="2">
          <cell r="A2" t="str">
            <v>Albany</v>
          </cell>
        </row>
        <row r="3">
          <cell r="A3" t="str">
            <v>Allegany</v>
          </cell>
        </row>
        <row r="4">
          <cell r="A4" t="str">
            <v>Bronx</v>
          </cell>
        </row>
        <row r="5">
          <cell r="A5" t="str">
            <v>Broome</v>
          </cell>
        </row>
        <row r="6">
          <cell r="A6" t="str">
            <v>Cattaraugus</v>
          </cell>
        </row>
        <row r="7">
          <cell r="A7" t="str">
            <v>Cayuga</v>
          </cell>
        </row>
        <row r="8">
          <cell r="A8" t="str">
            <v>Chautauqua</v>
          </cell>
        </row>
        <row r="9">
          <cell r="A9" t="str">
            <v>Chemung</v>
          </cell>
        </row>
        <row r="10">
          <cell r="A10" t="str">
            <v>Chenango</v>
          </cell>
        </row>
        <row r="11">
          <cell r="A11" t="str">
            <v>Clinton</v>
          </cell>
        </row>
        <row r="12">
          <cell r="A12" t="str">
            <v>Columbia</v>
          </cell>
        </row>
        <row r="13">
          <cell r="A13" t="str">
            <v>Cortland</v>
          </cell>
        </row>
        <row r="14">
          <cell r="A14" t="str">
            <v>Delaware</v>
          </cell>
        </row>
        <row r="15">
          <cell r="A15" t="str">
            <v>Dutchess</v>
          </cell>
        </row>
        <row r="16">
          <cell r="A16" t="str">
            <v>Erie</v>
          </cell>
        </row>
        <row r="17">
          <cell r="A17" t="str">
            <v>Essex</v>
          </cell>
        </row>
        <row r="18">
          <cell r="A18" t="str">
            <v>Franklin</v>
          </cell>
        </row>
        <row r="19">
          <cell r="A19" t="str">
            <v>Fulton</v>
          </cell>
        </row>
        <row r="20">
          <cell r="A20" t="str">
            <v>Genesee</v>
          </cell>
        </row>
        <row r="21">
          <cell r="A21" t="str">
            <v>Greene</v>
          </cell>
        </row>
        <row r="22">
          <cell r="A22" t="str">
            <v>Hamilton</v>
          </cell>
        </row>
        <row r="23">
          <cell r="A23" t="str">
            <v>Herkimer</v>
          </cell>
        </row>
        <row r="24">
          <cell r="A24" t="str">
            <v>Jefferson</v>
          </cell>
        </row>
        <row r="25">
          <cell r="A25" t="str">
            <v>Kings</v>
          </cell>
        </row>
        <row r="26">
          <cell r="A26" t="str">
            <v>Lewis</v>
          </cell>
        </row>
        <row r="27">
          <cell r="A27" t="str">
            <v>Livingston</v>
          </cell>
        </row>
        <row r="28">
          <cell r="A28" t="str">
            <v>Madison</v>
          </cell>
        </row>
        <row r="29">
          <cell r="A29" t="str">
            <v>Monroe</v>
          </cell>
        </row>
        <row r="30">
          <cell r="A30" t="str">
            <v>Montgomery</v>
          </cell>
        </row>
        <row r="31">
          <cell r="A31" t="str">
            <v>Nassau</v>
          </cell>
        </row>
        <row r="32">
          <cell r="A32" t="str">
            <v>New York</v>
          </cell>
        </row>
        <row r="33">
          <cell r="A33" t="str">
            <v>Niagara</v>
          </cell>
        </row>
        <row r="34">
          <cell r="A34" t="str">
            <v>Oneida</v>
          </cell>
        </row>
        <row r="35">
          <cell r="A35" t="str">
            <v>Onondaga</v>
          </cell>
        </row>
        <row r="36">
          <cell r="A36" t="str">
            <v>Ontario</v>
          </cell>
        </row>
        <row r="37">
          <cell r="A37" t="str">
            <v>Orange</v>
          </cell>
        </row>
        <row r="38">
          <cell r="A38" t="str">
            <v>Orleans</v>
          </cell>
        </row>
        <row r="39">
          <cell r="A39" t="str">
            <v>Oswego</v>
          </cell>
        </row>
        <row r="40">
          <cell r="A40" t="str">
            <v>Otsego</v>
          </cell>
        </row>
        <row r="41">
          <cell r="A41" t="str">
            <v>Putnam</v>
          </cell>
        </row>
        <row r="42">
          <cell r="A42" t="str">
            <v>Queens</v>
          </cell>
        </row>
        <row r="43">
          <cell r="A43" t="str">
            <v>Rensselaer</v>
          </cell>
        </row>
        <row r="44">
          <cell r="A44" t="str">
            <v>Richmond</v>
          </cell>
        </row>
        <row r="45">
          <cell r="A45" t="str">
            <v>Rockland</v>
          </cell>
        </row>
        <row r="46">
          <cell r="A46" t="str">
            <v>Saratoga</v>
          </cell>
        </row>
        <row r="47">
          <cell r="A47" t="str">
            <v>Schenectady</v>
          </cell>
        </row>
        <row r="48">
          <cell r="A48" t="str">
            <v>Schoharie</v>
          </cell>
        </row>
        <row r="49">
          <cell r="A49" t="str">
            <v>Schuyler</v>
          </cell>
        </row>
        <row r="50">
          <cell r="A50" t="str">
            <v>Seneca</v>
          </cell>
        </row>
        <row r="51">
          <cell r="A51" t="str">
            <v>St. Lawrence</v>
          </cell>
        </row>
        <row r="52">
          <cell r="A52" t="str">
            <v>Steuben</v>
          </cell>
        </row>
        <row r="53">
          <cell r="A53" t="str">
            <v>Suffolk</v>
          </cell>
        </row>
        <row r="54">
          <cell r="A54" t="str">
            <v>Sullivan</v>
          </cell>
        </row>
        <row r="55">
          <cell r="A55" t="str">
            <v>Tioga</v>
          </cell>
        </row>
        <row r="56">
          <cell r="A56" t="str">
            <v>Tompkins</v>
          </cell>
        </row>
        <row r="57">
          <cell r="A57" t="str">
            <v>Ulster</v>
          </cell>
        </row>
        <row r="58">
          <cell r="A58" t="str">
            <v>Warren</v>
          </cell>
        </row>
        <row r="59">
          <cell r="A59" t="str">
            <v>Washington</v>
          </cell>
        </row>
        <row r="60">
          <cell r="A60" t="str">
            <v>Wayne</v>
          </cell>
        </row>
        <row r="61">
          <cell r="A61" t="str">
            <v>Westchester</v>
          </cell>
        </row>
        <row r="62">
          <cell r="A62" t="str">
            <v>Wyoming</v>
          </cell>
        </row>
        <row r="63">
          <cell r="A63" t="str">
            <v>Yates</v>
          </cell>
        </row>
      </sheetData>
      <sheetData sheetId="5"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trlProp" Target="../ctrlProps/ctrlProp3.xml"/><Relationship Id="rId4" Type="http://schemas.openxmlformats.org/officeDocument/2006/relationships/ctrlProp" Target="../ctrlProps/ctrlProp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IV51"/>
  <sheetViews>
    <sheetView showGridLines="0" tabSelected="1" zoomScaleNormal="100" workbookViewId="0">
      <selection activeCell="B11" sqref="B11:L11"/>
    </sheetView>
  </sheetViews>
  <sheetFormatPr defaultColWidth="0" defaultRowHeight="12.75" zeroHeight="1" x14ac:dyDescent="0.35"/>
  <cols>
    <col min="1" max="1" width="2.73046875" style="14" customWidth="1"/>
    <col min="2" max="2" width="5.265625" style="14" customWidth="1"/>
    <col min="3" max="11" width="9.1328125" style="14" customWidth="1"/>
    <col min="12" max="12" width="14.73046875" style="14" customWidth="1"/>
    <col min="13" max="13" width="2.73046875" style="14" customWidth="1"/>
    <col min="14" max="14" width="10.265625" style="14" hidden="1" customWidth="1"/>
    <col min="15" max="15" width="9.1328125" style="14" hidden="1" customWidth="1"/>
    <col min="16" max="256" width="0" style="14" hidden="1" customWidth="1"/>
    <col min="257" max="16384" width="9.1328125" style="14" hidden="1"/>
  </cols>
  <sheetData>
    <row r="1" spans="2:14" x14ac:dyDescent="0.35"/>
    <row r="2" spans="2:14" x14ac:dyDescent="0.35"/>
    <row r="3" spans="2:14" x14ac:dyDescent="0.35"/>
    <row r="4" spans="2:14" x14ac:dyDescent="0.35">
      <c r="L4" s="15"/>
    </row>
    <row r="5" spans="2:14" ht="12" customHeight="1" x14ac:dyDescent="0.35"/>
    <row r="6" spans="2:14" s="16" customFormat="1" x14ac:dyDescent="0.35"/>
    <row r="7" spans="2:14" s="16" customFormat="1" ht="15.75" customHeight="1" x14ac:dyDescent="0.4">
      <c r="B7" s="46" t="s">
        <v>27</v>
      </c>
      <c r="C7" s="46"/>
      <c r="D7" s="46"/>
      <c r="E7" s="46"/>
      <c r="F7" s="46"/>
      <c r="G7" s="46"/>
      <c r="H7" s="46"/>
      <c r="I7" s="46"/>
      <c r="J7" s="46"/>
      <c r="K7" s="46"/>
      <c r="L7" s="46"/>
    </row>
    <row r="8" spans="2:14" s="16" customFormat="1" ht="13.15" x14ac:dyDescent="0.4">
      <c r="B8" s="6"/>
      <c r="C8" s="6"/>
      <c r="D8" s="6"/>
    </row>
    <row r="9" spans="2:14" s="19" customFormat="1" ht="38.25" customHeight="1" x14ac:dyDescent="0.45">
      <c r="B9" s="48" t="s">
        <v>53</v>
      </c>
      <c r="C9" s="48"/>
      <c r="D9" s="48"/>
      <c r="E9" s="48"/>
      <c r="F9" s="48"/>
      <c r="G9" s="48"/>
      <c r="H9" s="48"/>
      <c r="I9" s="48"/>
      <c r="J9" s="48"/>
      <c r="K9" s="48"/>
      <c r="L9" s="48"/>
      <c r="M9" s="18"/>
      <c r="N9" s="18"/>
    </row>
    <row r="10" spans="2:14" s="19" customFormat="1" ht="12.75" customHeight="1" x14ac:dyDescent="0.45">
      <c r="B10" s="18"/>
      <c r="C10" s="18"/>
      <c r="D10" s="18"/>
      <c r="E10" s="18"/>
      <c r="F10" s="18"/>
      <c r="G10" s="18"/>
      <c r="H10" s="18"/>
      <c r="I10" s="18"/>
      <c r="J10" s="18"/>
      <c r="K10" s="18"/>
      <c r="L10" s="18"/>
      <c r="M10" s="18"/>
      <c r="N10" s="18"/>
    </row>
    <row r="11" spans="2:14" s="19" customFormat="1" ht="64.5" customHeight="1" x14ac:dyDescent="0.45">
      <c r="B11" s="47" t="s">
        <v>61</v>
      </c>
      <c r="C11" s="47"/>
      <c r="D11" s="47"/>
      <c r="E11" s="47"/>
      <c r="F11" s="47"/>
      <c r="G11" s="47"/>
      <c r="H11" s="47"/>
      <c r="I11" s="47"/>
      <c r="J11" s="47"/>
      <c r="K11" s="47"/>
      <c r="L11" s="47"/>
      <c r="M11" s="20"/>
      <c r="N11" s="20"/>
    </row>
    <row r="12" spans="2:14" s="19" customFormat="1" ht="12.75" customHeight="1" x14ac:dyDescent="0.45">
      <c r="B12" s="20"/>
      <c r="C12" s="20"/>
      <c r="D12" s="20"/>
      <c r="E12" s="20"/>
      <c r="F12" s="20"/>
      <c r="G12" s="20"/>
      <c r="H12" s="20"/>
      <c r="I12" s="20"/>
      <c r="J12" s="20"/>
      <c r="K12" s="20"/>
      <c r="L12" s="20"/>
      <c r="M12" s="20"/>
      <c r="N12" s="20"/>
    </row>
    <row r="13" spans="2:14" s="19" customFormat="1" ht="38.25" customHeight="1" x14ac:dyDescent="0.45">
      <c r="B13" s="49" t="s">
        <v>62</v>
      </c>
      <c r="C13" s="49"/>
      <c r="D13" s="49"/>
      <c r="E13" s="49"/>
      <c r="F13" s="49"/>
      <c r="G13" s="49"/>
      <c r="H13" s="49"/>
      <c r="I13" s="49"/>
      <c r="J13" s="49"/>
      <c r="K13" s="49"/>
      <c r="L13" s="49"/>
      <c r="M13" s="21"/>
      <c r="N13" s="21"/>
    </row>
    <row r="14" spans="2:14" s="23" customFormat="1" ht="12.75" customHeight="1" x14ac:dyDescent="0.45">
      <c r="B14" s="22"/>
      <c r="C14" s="22"/>
      <c r="D14" s="22"/>
      <c r="E14" s="22"/>
      <c r="F14" s="22"/>
      <c r="G14" s="22"/>
      <c r="H14" s="22"/>
      <c r="I14" s="22"/>
      <c r="J14" s="22"/>
      <c r="K14" s="22"/>
      <c r="L14" s="22"/>
      <c r="M14" s="22"/>
      <c r="N14" s="22"/>
    </row>
    <row r="15" spans="2:14" s="23" customFormat="1" ht="14.25" x14ac:dyDescent="0.45">
      <c r="B15" s="45" t="s">
        <v>3</v>
      </c>
      <c r="C15" s="45"/>
      <c r="D15" s="45"/>
      <c r="E15" s="45"/>
      <c r="F15" s="45"/>
      <c r="G15" s="45"/>
      <c r="H15" s="45"/>
      <c r="I15" s="45"/>
      <c r="J15" s="45"/>
      <c r="K15" s="45"/>
      <c r="L15" s="45"/>
      <c r="M15" s="45"/>
      <c r="N15" s="45"/>
    </row>
    <row r="16" spans="2:14" s="19" customFormat="1" ht="12.75" customHeight="1" x14ac:dyDescent="0.45">
      <c r="B16" s="44"/>
      <c r="C16" s="44"/>
      <c r="D16" s="44"/>
      <c r="E16" s="44"/>
      <c r="F16" s="44"/>
      <c r="G16" s="44"/>
      <c r="H16" s="44"/>
      <c r="I16" s="44"/>
      <c r="J16" s="44"/>
      <c r="K16" s="44"/>
      <c r="L16" s="44"/>
      <c r="M16" s="44"/>
      <c r="N16" s="44"/>
    </row>
    <row r="17" spans="2:14" s="19" customFormat="1" ht="38.25" customHeight="1" x14ac:dyDescent="0.45">
      <c r="B17" s="47" t="s">
        <v>50</v>
      </c>
      <c r="C17" s="47"/>
      <c r="D17" s="47"/>
      <c r="E17" s="47"/>
      <c r="F17" s="47"/>
      <c r="G17" s="47"/>
      <c r="H17" s="47"/>
      <c r="I17" s="47"/>
      <c r="J17" s="47"/>
      <c r="K17" s="47"/>
      <c r="L17" s="47"/>
      <c r="M17" s="44"/>
      <c r="N17" s="44"/>
    </row>
    <row r="18" spans="2:14" s="19" customFormat="1" ht="12.75" customHeight="1" x14ac:dyDescent="0.35">
      <c r="B18" s="7"/>
      <c r="C18" s="44"/>
      <c r="D18" s="44"/>
      <c r="E18" s="44"/>
      <c r="F18" s="44"/>
      <c r="G18" s="44"/>
      <c r="H18" s="44"/>
      <c r="I18" s="44"/>
      <c r="J18" s="44"/>
      <c r="K18" s="44"/>
      <c r="L18" s="44"/>
      <c r="M18" s="44"/>
      <c r="N18" s="44"/>
    </row>
    <row r="19" spans="2:14" s="19" customFormat="1" ht="14.25" x14ac:dyDescent="0.45">
      <c r="B19" s="45" t="s">
        <v>11</v>
      </c>
      <c r="C19" s="45"/>
      <c r="D19" s="45"/>
      <c r="E19" s="45"/>
      <c r="F19" s="45"/>
      <c r="G19" s="45"/>
      <c r="H19" s="45"/>
      <c r="I19" s="45"/>
      <c r="J19" s="45"/>
      <c r="K19" s="45"/>
      <c r="L19" s="45"/>
      <c r="M19" s="45"/>
      <c r="N19" s="45"/>
    </row>
    <row r="20" spans="2:14" s="19" customFormat="1" ht="12.75" customHeight="1" x14ac:dyDescent="0.45">
      <c r="B20" s="24"/>
      <c r="C20" s="24"/>
      <c r="D20" s="24" t="s">
        <v>26</v>
      </c>
      <c r="E20" s="24"/>
      <c r="F20" s="24"/>
      <c r="G20" s="24"/>
      <c r="H20" s="24"/>
      <c r="I20" s="24"/>
      <c r="J20" s="24"/>
      <c r="K20" s="24"/>
      <c r="L20" s="24"/>
      <c r="M20" s="24"/>
      <c r="N20" s="24"/>
    </row>
    <row r="21" spans="2:14" s="19" customFormat="1" ht="38.25" customHeight="1" x14ac:dyDescent="0.45">
      <c r="B21" s="47" t="s">
        <v>51</v>
      </c>
      <c r="C21" s="47"/>
      <c r="D21" s="47"/>
      <c r="E21" s="47"/>
      <c r="F21" s="47"/>
      <c r="G21" s="47"/>
      <c r="H21" s="47"/>
      <c r="I21" s="47"/>
      <c r="J21" s="47"/>
      <c r="K21" s="47"/>
      <c r="L21" s="47"/>
      <c r="M21" s="44"/>
      <c r="N21" s="44"/>
    </row>
    <row r="22" spans="2:14" s="19" customFormat="1" ht="12.75" customHeight="1" x14ac:dyDescent="0.45">
      <c r="B22" s="24"/>
      <c r="C22" s="24"/>
      <c r="D22" s="24"/>
      <c r="E22" s="24"/>
      <c r="F22" s="24"/>
      <c r="G22" s="24"/>
      <c r="H22" s="24"/>
      <c r="I22" s="24"/>
      <c r="J22" s="24"/>
      <c r="K22" s="24"/>
      <c r="L22" s="24"/>
      <c r="M22" s="24"/>
      <c r="N22" s="24"/>
    </row>
    <row r="23" spans="2:14" s="19" customFormat="1" ht="14.25" x14ac:dyDescent="0.45">
      <c r="B23" s="45" t="s">
        <v>29</v>
      </c>
      <c r="C23" s="45"/>
      <c r="D23" s="45"/>
      <c r="E23" s="45"/>
      <c r="F23" s="45"/>
      <c r="G23" s="45"/>
      <c r="H23" s="45"/>
      <c r="I23" s="45"/>
      <c r="J23" s="45"/>
      <c r="K23" s="45"/>
      <c r="L23" s="45"/>
      <c r="M23" s="24"/>
      <c r="N23" s="24"/>
    </row>
    <row r="24" spans="2:14" s="19" customFormat="1" ht="12.75" customHeight="1" x14ac:dyDescent="0.45">
      <c r="B24" s="24"/>
      <c r="C24" s="24"/>
      <c r="D24" s="24"/>
      <c r="E24" s="24"/>
      <c r="F24" s="24"/>
      <c r="G24" s="24"/>
      <c r="H24" s="24"/>
      <c r="I24" s="24"/>
      <c r="J24" s="24"/>
      <c r="K24" s="24"/>
      <c r="L24" s="24"/>
      <c r="M24" s="24"/>
      <c r="N24" s="24"/>
    </row>
    <row r="25" spans="2:14" s="19" customFormat="1" ht="51" customHeight="1" x14ac:dyDescent="0.45">
      <c r="B25" s="47" t="s">
        <v>52</v>
      </c>
      <c r="C25" s="47"/>
      <c r="D25" s="47"/>
      <c r="E25" s="47"/>
      <c r="F25" s="47"/>
      <c r="G25" s="47"/>
      <c r="H25" s="47"/>
      <c r="I25" s="47"/>
      <c r="J25" s="47"/>
      <c r="K25" s="47"/>
      <c r="L25" s="47"/>
      <c r="M25" s="18"/>
      <c r="N25" s="18"/>
    </row>
    <row r="26" spans="2:14" x14ac:dyDescent="0.35">
      <c r="B26" s="17"/>
      <c r="C26" s="17"/>
      <c r="D26" s="17"/>
      <c r="E26" s="17"/>
      <c r="F26" s="17"/>
      <c r="G26" s="17"/>
      <c r="H26" s="17"/>
      <c r="I26" s="17"/>
      <c r="J26" s="17"/>
      <c r="K26" s="17"/>
      <c r="L26" s="17"/>
      <c r="M26" s="17"/>
      <c r="N26" s="17"/>
    </row>
    <row r="27" spans="2:14" x14ac:dyDescent="0.35">
      <c r="B27" s="17"/>
      <c r="C27" s="17"/>
      <c r="D27" s="17"/>
      <c r="E27" s="17"/>
      <c r="F27" s="17"/>
      <c r="G27" s="17"/>
      <c r="H27" s="17"/>
      <c r="I27" s="17"/>
      <c r="J27" s="17"/>
      <c r="K27" s="17"/>
      <c r="L27" s="17"/>
      <c r="M27" s="17"/>
      <c r="N27" s="17"/>
    </row>
    <row r="28" spans="2:14" x14ac:dyDescent="0.35">
      <c r="B28" s="17"/>
      <c r="C28" s="17"/>
      <c r="D28" s="17"/>
      <c r="E28" s="17"/>
      <c r="F28" s="17"/>
      <c r="G28" s="17"/>
      <c r="H28" s="17"/>
      <c r="I28" s="17"/>
      <c r="J28" s="17"/>
      <c r="K28" s="17"/>
      <c r="L28" s="17"/>
      <c r="M28" s="17"/>
      <c r="N28" s="17"/>
    </row>
    <row r="29" spans="2:14" x14ac:dyDescent="0.35">
      <c r="B29" s="17"/>
      <c r="C29" s="17"/>
      <c r="D29" s="17"/>
      <c r="E29" s="17"/>
      <c r="F29" s="17"/>
      <c r="G29" s="17"/>
      <c r="H29" s="17"/>
      <c r="I29" s="17"/>
      <c r="J29" s="17"/>
      <c r="K29" s="17"/>
      <c r="L29" s="17"/>
      <c r="M29" s="17"/>
      <c r="N29" s="17"/>
    </row>
    <row r="30" spans="2:14" x14ac:dyDescent="0.35">
      <c r="B30" s="17"/>
      <c r="C30" s="17"/>
      <c r="D30" s="17"/>
      <c r="E30" s="17"/>
      <c r="F30" s="17"/>
      <c r="G30" s="17"/>
      <c r="H30" s="17"/>
      <c r="I30" s="17"/>
      <c r="J30" s="17"/>
      <c r="K30" s="17"/>
      <c r="L30" s="17"/>
      <c r="M30" s="17"/>
      <c r="N30" s="17"/>
    </row>
    <row r="31" spans="2:14" ht="12.75" hidden="1" customHeight="1" x14ac:dyDescent="0.35">
      <c r="B31" s="17"/>
      <c r="C31" s="17"/>
      <c r="D31" s="17"/>
      <c r="E31" s="17"/>
      <c r="F31" s="17"/>
      <c r="G31" s="17"/>
      <c r="H31" s="17"/>
      <c r="I31" s="17"/>
      <c r="J31" s="17"/>
      <c r="K31" s="17"/>
      <c r="L31" s="17"/>
      <c r="M31" s="17"/>
      <c r="N31" s="17"/>
    </row>
    <row r="32" spans="2:14" ht="12.75" hidden="1" customHeight="1" x14ac:dyDescent="0.35">
      <c r="B32" s="17"/>
      <c r="C32" s="17"/>
      <c r="D32" s="17"/>
      <c r="E32" s="17"/>
      <c r="F32" s="17"/>
      <c r="G32" s="17"/>
      <c r="H32" s="17"/>
      <c r="I32" s="17"/>
      <c r="J32" s="17"/>
      <c r="K32" s="17"/>
      <c r="L32" s="17"/>
      <c r="M32" s="17"/>
      <c r="N32" s="17"/>
    </row>
    <row r="33" spans="2:14" ht="12.75" hidden="1" customHeight="1" x14ac:dyDescent="0.35">
      <c r="B33" s="17"/>
      <c r="C33" s="17"/>
      <c r="D33" s="17"/>
      <c r="E33" s="17"/>
      <c r="F33" s="17"/>
      <c r="G33" s="17"/>
      <c r="H33" s="17"/>
      <c r="I33" s="17"/>
      <c r="J33" s="17"/>
      <c r="K33" s="17"/>
      <c r="L33" s="17"/>
      <c r="M33" s="17"/>
      <c r="N33" s="17"/>
    </row>
    <row r="34" spans="2:14" ht="12.75" hidden="1" customHeight="1" x14ac:dyDescent="0.35">
      <c r="B34" s="17"/>
      <c r="C34" s="17"/>
      <c r="D34" s="17"/>
      <c r="E34" s="17"/>
      <c r="F34" s="17"/>
      <c r="G34" s="17"/>
      <c r="H34" s="17"/>
      <c r="I34" s="17"/>
      <c r="J34" s="17"/>
      <c r="K34" s="17"/>
      <c r="L34" s="17"/>
      <c r="M34" s="17"/>
      <c r="N34" s="17"/>
    </row>
    <row r="35" spans="2:14" ht="12.75" hidden="1" customHeight="1" x14ac:dyDescent="0.35">
      <c r="B35" s="17"/>
      <c r="C35" s="17"/>
      <c r="D35" s="17"/>
      <c r="E35" s="17"/>
      <c r="F35" s="17"/>
      <c r="G35" s="17"/>
      <c r="H35" s="17"/>
      <c r="I35" s="17"/>
      <c r="J35" s="17"/>
      <c r="K35" s="17"/>
      <c r="L35" s="17"/>
      <c r="M35" s="17"/>
      <c r="N35" s="17"/>
    </row>
    <row r="36" spans="2:14" ht="12.75" hidden="1" customHeight="1" x14ac:dyDescent="0.35">
      <c r="B36" s="17"/>
      <c r="C36" s="17"/>
      <c r="D36" s="17"/>
      <c r="E36" s="17"/>
      <c r="F36" s="17"/>
      <c r="G36" s="17"/>
      <c r="H36" s="17"/>
      <c r="I36" s="17"/>
      <c r="J36" s="17"/>
      <c r="K36" s="17"/>
      <c r="L36" s="17"/>
      <c r="M36" s="17"/>
      <c r="N36" s="17"/>
    </row>
    <row r="37" spans="2:14" ht="12.75" hidden="1" customHeight="1" x14ac:dyDescent="0.35">
      <c r="B37" s="17"/>
      <c r="C37" s="17"/>
      <c r="D37" s="17"/>
      <c r="E37" s="17"/>
      <c r="F37" s="17"/>
      <c r="G37" s="17"/>
      <c r="H37" s="17"/>
      <c r="I37" s="17"/>
      <c r="J37" s="17"/>
      <c r="K37" s="17"/>
      <c r="L37" s="17"/>
      <c r="M37" s="17"/>
      <c r="N37" s="17"/>
    </row>
    <row r="38" spans="2:14" ht="12.75" hidden="1" customHeight="1" x14ac:dyDescent="0.35">
      <c r="B38" s="17"/>
      <c r="C38" s="17"/>
      <c r="D38" s="17"/>
      <c r="E38" s="17"/>
      <c r="F38" s="17"/>
      <c r="G38" s="17"/>
      <c r="H38" s="17"/>
      <c r="I38" s="17"/>
      <c r="J38" s="17"/>
      <c r="K38" s="17"/>
      <c r="L38" s="17"/>
      <c r="M38" s="17"/>
      <c r="N38" s="17"/>
    </row>
    <row r="39" spans="2:14" ht="12.75" hidden="1" customHeight="1" x14ac:dyDescent="0.35">
      <c r="B39" s="17"/>
      <c r="C39" s="17"/>
      <c r="D39" s="17"/>
      <c r="E39" s="17"/>
      <c r="F39" s="17"/>
      <c r="G39" s="17"/>
      <c r="H39" s="17"/>
      <c r="I39" s="17"/>
      <c r="J39" s="17"/>
      <c r="K39" s="17"/>
      <c r="L39" s="17"/>
      <c r="M39" s="17"/>
      <c r="N39" s="17"/>
    </row>
    <row r="40" spans="2:14" ht="12.75" hidden="1" customHeight="1" x14ac:dyDescent="0.35">
      <c r="B40" s="17"/>
      <c r="C40" s="17"/>
      <c r="D40" s="17"/>
      <c r="E40" s="17"/>
      <c r="F40" s="17"/>
      <c r="G40" s="17"/>
      <c r="H40" s="17"/>
      <c r="I40" s="17"/>
      <c r="J40" s="17"/>
      <c r="K40" s="17"/>
      <c r="L40" s="17"/>
      <c r="M40" s="17"/>
      <c r="N40" s="17"/>
    </row>
    <row r="41" spans="2:14" ht="12.75" hidden="1" customHeight="1" x14ac:dyDescent="0.35">
      <c r="B41" s="17"/>
      <c r="C41" s="17"/>
      <c r="D41" s="17"/>
      <c r="E41" s="17"/>
      <c r="F41" s="17"/>
      <c r="G41" s="17"/>
      <c r="H41" s="17"/>
      <c r="I41" s="17"/>
      <c r="J41" s="17"/>
      <c r="K41" s="17"/>
      <c r="L41" s="17"/>
      <c r="M41" s="17"/>
      <c r="N41" s="17"/>
    </row>
    <row r="42" spans="2:14" ht="12.75" hidden="1" customHeight="1" x14ac:dyDescent="0.35">
      <c r="B42" s="17"/>
      <c r="C42" s="17"/>
      <c r="D42" s="17"/>
      <c r="E42" s="17"/>
      <c r="F42" s="17"/>
      <c r="G42" s="17"/>
      <c r="H42" s="17"/>
      <c r="I42" s="17"/>
      <c r="J42" s="17"/>
      <c r="K42" s="17"/>
      <c r="L42" s="17"/>
      <c r="M42" s="17"/>
      <c r="N42" s="17"/>
    </row>
    <row r="43" spans="2:14" ht="12.75" hidden="1" customHeight="1" x14ac:dyDescent="0.35">
      <c r="B43" s="17"/>
      <c r="C43" s="17"/>
      <c r="D43" s="17"/>
      <c r="E43" s="17"/>
      <c r="F43" s="17"/>
      <c r="G43" s="17"/>
      <c r="H43" s="17"/>
      <c r="I43" s="17"/>
      <c r="J43" s="17"/>
      <c r="K43" s="17"/>
      <c r="L43" s="17"/>
      <c r="M43" s="17"/>
      <c r="N43" s="17"/>
    </row>
    <row r="44" spans="2:14" ht="12.75" hidden="1" customHeight="1" x14ac:dyDescent="0.35">
      <c r="B44" s="17"/>
      <c r="C44" s="17"/>
      <c r="D44" s="17"/>
      <c r="E44" s="17"/>
      <c r="F44" s="17"/>
      <c r="G44" s="17"/>
      <c r="H44" s="17"/>
      <c r="I44" s="17"/>
      <c r="J44" s="17"/>
      <c r="K44" s="17"/>
      <c r="L44" s="17"/>
      <c r="M44" s="17"/>
      <c r="N44" s="17"/>
    </row>
    <row r="45" spans="2:14" ht="12.75" hidden="1" customHeight="1" x14ac:dyDescent="0.35"/>
    <row r="46" spans="2:14" ht="12.75" hidden="1" customHeight="1" x14ac:dyDescent="0.35"/>
    <row r="47" spans="2:14" ht="12.75" hidden="1" customHeight="1" x14ac:dyDescent="0.35"/>
    <row r="48" spans="2:14" ht="12.75" hidden="1" customHeight="1" x14ac:dyDescent="0.35"/>
    <row r="49" ht="12.75" hidden="1" customHeight="1" x14ac:dyDescent="0.35"/>
    <row r="50" ht="12.75" hidden="1" customHeight="1" x14ac:dyDescent="0.35"/>
    <row r="51" ht="12.75" hidden="1" customHeight="1" x14ac:dyDescent="0.35"/>
  </sheetData>
  <sheetProtection algorithmName="SHA-512" hashValue="fsOxCYISwVBJL46+J++sTnh39B481r7tm2isXh+CEHgGIW0zLsLkOISEq2awQTq9gE9XmLHx8W/SFoLG9XV5lQ==" saltValue="AxgyWlhXsrdey1uKWvflRw==" spinCount="100000" sheet="1" selectLockedCells="1" selectUnlockedCells="1"/>
  <mergeCells count="10">
    <mergeCell ref="B23:L23"/>
    <mergeCell ref="B7:L7"/>
    <mergeCell ref="B19:N19"/>
    <mergeCell ref="B21:L21"/>
    <mergeCell ref="B25:L25"/>
    <mergeCell ref="B9:L9"/>
    <mergeCell ref="B11:L11"/>
    <mergeCell ref="B13:L13"/>
    <mergeCell ref="B15:N15"/>
    <mergeCell ref="B17:L17"/>
  </mergeCells>
  <pageMargins left="0.25" right="0.25" top="0.75" bottom="0.75" header="0.3" footer="0.3"/>
  <pageSetup scale="94" fitToWidth="0"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0" r:id="rId4" name="Label 2">
              <controlPr defaultSize="0" autoFill="0" autoLine="0" autoPict="0">
                <anchor moveWithCells="1">
                  <from>
                    <xdr:col>11</xdr:col>
                    <xdr:colOff>247650</xdr:colOff>
                    <xdr:row>0</xdr:row>
                    <xdr:rowOff>104775</xdr:rowOff>
                  </from>
                  <to>
                    <xdr:col>11</xdr:col>
                    <xdr:colOff>847725</xdr:colOff>
                    <xdr:row>1</xdr:row>
                    <xdr:rowOff>9525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R80"/>
  <sheetViews>
    <sheetView view="pageBreakPreview" zoomScaleNormal="100" zoomScaleSheetLayoutView="100" workbookViewId="0">
      <selection activeCell="A15" sqref="A15"/>
    </sheetView>
  </sheetViews>
  <sheetFormatPr defaultColWidth="9.1328125" defaultRowHeight="14.25" x14ac:dyDescent="0.45"/>
  <cols>
    <col min="1" max="1" width="10.73046875" style="1" customWidth="1"/>
    <col min="2" max="2" width="9.1328125" style="1" customWidth="1"/>
    <col min="3" max="11" width="9.1328125" style="1"/>
    <col min="12" max="12" width="9.265625" style="1" customWidth="1"/>
    <col min="13" max="13" width="9.1328125" style="8" customWidth="1"/>
    <col min="14" max="14" width="27.1328125" style="8" customWidth="1"/>
    <col min="15" max="15" width="21" style="8" customWidth="1"/>
    <col min="16" max="18" width="9.06640625" customWidth="1"/>
    <col min="19" max="16384" width="9.1328125" style="1"/>
  </cols>
  <sheetData>
    <row r="1" spans="1:15" x14ac:dyDescent="0.45">
      <c r="A1" s="28"/>
      <c r="B1" s="28"/>
      <c r="C1" s="28"/>
      <c r="D1" s="28"/>
      <c r="E1" s="28"/>
      <c r="F1" s="28"/>
      <c r="G1" s="28"/>
      <c r="H1" s="28"/>
      <c r="I1" s="28"/>
      <c r="J1" s="28"/>
      <c r="K1" s="28"/>
      <c r="L1" s="28"/>
    </row>
    <row r="2" spans="1:15" x14ac:dyDescent="0.45">
      <c r="A2" s="28"/>
      <c r="B2" s="28"/>
      <c r="C2" s="28"/>
      <c r="D2" s="28"/>
      <c r="E2" s="28"/>
      <c r="F2" s="28"/>
      <c r="G2" s="28"/>
      <c r="H2" s="28"/>
      <c r="I2" s="28"/>
      <c r="J2" s="28"/>
      <c r="K2" s="28"/>
      <c r="L2" s="28"/>
    </row>
    <row r="3" spans="1:15" x14ac:dyDescent="0.45">
      <c r="A3" s="28"/>
      <c r="B3" s="28"/>
      <c r="C3" s="28"/>
      <c r="D3" s="28"/>
      <c r="E3" s="28"/>
      <c r="F3" s="28"/>
      <c r="G3" s="28"/>
      <c r="H3" s="28"/>
      <c r="I3" s="28"/>
      <c r="J3" s="28"/>
      <c r="K3" s="28"/>
      <c r="L3" s="28"/>
    </row>
    <row r="4" spans="1:15" x14ac:dyDescent="0.45">
      <c r="A4" s="28"/>
      <c r="B4" s="28"/>
      <c r="C4" s="28"/>
      <c r="D4" s="28"/>
      <c r="E4" s="28"/>
      <c r="F4" s="28"/>
      <c r="G4" s="28"/>
      <c r="H4" s="28"/>
      <c r="I4" s="28"/>
      <c r="J4" s="28"/>
      <c r="K4" s="28"/>
      <c r="L4" s="28"/>
    </row>
    <row r="5" spans="1:15" x14ac:dyDescent="0.45">
      <c r="A5" s="28"/>
      <c r="B5" s="28"/>
      <c r="C5" s="28"/>
      <c r="D5" s="28"/>
      <c r="E5" s="28"/>
      <c r="F5" s="28"/>
      <c r="G5" s="28"/>
      <c r="H5" s="28"/>
      <c r="I5" s="28"/>
      <c r="J5" s="28"/>
      <c r="K5" s="28"/>
      <c r="L5" s="28"/>
    </row>
    <row r="6" spans="1:15" ht="17.649999999999999" x14ac:dyDescent="0.5">
      <c r="A6" s="67" t="s">
        <v>64</v>
      </c>
      <c r="B6" s="67"/>
      <c r="C6" s="67"/>
      <c r="D6" s="67"/>
      <c r="E6" s="67"/>
      <c r="F6" s="67"/>
      <c r="G6" s="67"/>
      <c r="H6" s="67"/>
      <c r="I6" s="67"/>
      <c r="J6" s="67"/>
      <c r="K6" s="67"/>
    </row>
    <row r="7" spans="1:15" x14ac:dyDescent="0.45">
      <c r="A7" s="28"/>
      <c r="B7" s="28"/>
      <c r="C7" s="28"/>
      <c r="D7" s="28"/>
      <c r="E7" s="28"/>
      <c r="F7" s="28"/>
      <c r="G7" s="28"/>
      <c r="H7" s="28"/>
      <c r="I7" s="28"/>
      <c r="J7" s="28"/>
      <c r="K7" s="28"/>
      <c r="L7" s="28"/>
    </row>
    <row r="8" spans="1:15" s="2" customFormat="1" ht="13.15" x14ac:dyDescent="0.4">
      <c r="A8" s="51" t="s">
        <v>0</v>
      </c>
      <c r="B8" s="51"/>
      <c r="C8" s="68"/>
      <c r="D8" s="68"/>
      <c r="E8" s="68"/>
      <c r="F8" s="29"/>
      <c r="G8" s="51" t="s">
        <v>55</v>
      </c>
      <c r="H8" s="51"/>
      <c r="I8" s="68"/>
      <c r="J8" s="68"/>
      <c r="K8" s="68"/>
      <c r="L8" s="29"/>
    </row>
    <row r="9" spans="1:15" s="2" customFormat="1" ht="13.15" x14ac:dyDescent="0.4">
      <c r="A9" s="51" t="s">
        <v>1</v>
      </c>
      <c r="B9" s="51"/>
      <c r="C9" s="52"/>
      <c r="D9" s="52"/>
      <c r="E9" s="52"/>
      <c r="F9" s="29"/>
      <c r="G9" s="51" t="s">
        <v>2</v>
      </c>
      <c r="H9" s="51"/>
      <c r="I9" s="52"/>
      <c r="J9" s="52"/>
      <c r="K9" s="52"/>
      <c r="L9" s="29"/>
    </row>
    <row r="10" spans="1:15" s="2" customFormat="1" ht="13.15" x14ac:dyDescent="0.4">
      <c r="A10" s="53"/>
      <c r="B10" s="53"/>
      <c r="C10" s="42"/>
      <c r="D10" s="42"/>
      <c r="E10" s="42"/>
      <c r="F10" s="29"/>
      <c r="G10" s="51" t="s">
        <v>54</v>
      </c>
      <c r="H10" s="51"/>
      <c r="I10" s="52"/>
      <c r="J10" s="52"/>
      <c r="K10" s="52"/>
      <c r="L10" s="29"/>
    </row>
    <row r="11" spans="1:15" x14ac:dyDescent="0.45">
      <c r="A11" s="50"/>
      <c r="B11" s="50"/>
      <c r="C11" s="28"/>
      <c r="D11" s="28"/>
      <c r="E11" s="28"/>
      <c r="F11" s="28"/>
      <c r="G11" s="28"/>
      <c r="H11" s="28"/>
      <c r="I11" s="28"/>
      <c r="J11" s="28"/>
      <c r="K11" s="28"/>
      <c r="L11" s="28"/>
    </row>
    <row r="12" spans="1:15" s="3" customFormat="1" ht="15" x14ac:dyDescent="0.4">
      <c r="A12" s="58" t="s">
        <v>3</v>
      </c>
      <c r="B12" s="58"/>
      <c r="C12" s="58"/>
      <c r="D12" s="58"/>
      <c r="E12" s="58"/>
      <c r="F12" s="58"/>
      <c r="G12" s="58"/>
      <c r="H12" s="58"/>
      <c r="I12" s="58"/>
      <c r="J12" s="58"/>
      <c r="K12" s="58"/>
      <c r="L12" s="30"/>
    </row>
    <row r="13" spans="1:15" s="3" customFormat="1" ht="6.2" customHeight="1" x14ac:dyDescent="0.4">
      <c r="A13" s="30"/>
      <c r="B13" s="30"/>
      <c r="C13" s="30"/>
      <c r="D13" s="30"/>
      <c r="E13" s="30"/>
      <c r="F13" s="30"/>
      <c r="G13" s="30"/>
      <c r="H13" s="30"/>
      <c r="I13" s="30"/>
      <c r="J13" s="30"/>
      <c r="K13" s="30"/>
      <c r="L13" s="30"/>
    </row>
    <row r="14" spans="1:15" s="4" customFormat="1" ht="25.5" customHeight="1" x14ac:dyDescent="0.45">
      <c r="A14" s="31" t="s">
        <v>4</v>
      </c>
      <c r="B14" s="62" t="s">
        <v>5</v>
      </c>
      <c r="C14" s="63"/>
      <c r="D14" s="63"/>
      <c r="E14" s="64"/>
      <c r="F14" s="59" t="s">
        <v>28</v>
      </c>
      <c r="G14" s="59"/>
      <c r="H14" s="59"/>
      <c r="I14" s="32" t="s">
        <v>17</v>
      </c>
      <c r="J14" s="31" t="s">
        <v>8</v>
      </c>
      <c r="K14" s="33" t="s">
        <v>13</v>
      </c>
      <c r="L14" s="43"/>
      <c r="M14" s="8"/>
      <c r="N14" s="8"/>
      <c r="O14" s="8"/>
    </row>
    <row r="15" spans="1:15" s="2" customFormat="1" x14ac:dyDescent="0.45">
      <c r="A15" s="34">
        <v>1</v>
      </c>
      <c r="B15" s="55"/>
      <c r="C15" s="56"/>
      <c r="D15" s="56"/>
      <c r="E15" s="57"/>
      <c r="F15" s="60" t="s">
        <v>7</v>
      </c>
      <c r="G15" s="60"/>
      <c r="H15" s="60"/>
      <c r="I15" s="12"/>
      <c r="J15" s="27"/>
      <c r="K15" s="10"/>
      <c r="L15" s="29"/>
      <c r="M15" s="8"/>
      <c r="N15" s="8"/>
      <c r="O15" s="8"/>
    </row>
    <row r="16" spans="1:15" s="2" customFormat="1" x14ac:dyDescent="0.45">
      <c r="A16" s="34">
        <v>2</v>
      </c>
      <c r="B16" s="55"/>
      <c r="C16" s="56"/>
      <c r="D16" s="56"/>
      <c r="E16" s="57"/>
      <c r="F16" s="61"/>
      <c r="G16" s="61"/>
      <c r="H16" s="61"/>
      <c r="I16" s="12"/>
      <c r="J16" s="13"/>
      <c r="K16" s="10"/>
      <c r="L16" s="29"/>
      <c r="M16" s="8"/>
      <c r="N16" s="8"/>
      <c r="O16" s="8"/>
    </row>
    <row r="17" spans="1:15" s="2" customFormat="1" x14ac:dyDescent="0.45">
      <c r="A17" s="34">
        <v>3</v>
      </c>
      <c r="B17" s="55"/>
      <c r="C17" s="56"/>
      <c r="D17" s="56"/>
      <c r="E17" s="57"/>
      <c r="F17" s="61"/>
      <c r="G17" s="61"/>
      <c r="H17" s="61"/>
      <c r="I17" s="12"/>
      <c r="J17" s="13"/>
      <c r="K17" s="10"/>
      <c r="L17" s="29"/>
      <c r="M17" s="8"/>
      <c r="N17" s="8"/>
      <c r="O17" s="8"/>
    </row>
    <row r="18" spans="1:15" s="2" customFormat="1" x14ac:dyDescent="0.45">
      <c r="A18" s="34">
        <v>4</v>
      </c>
      <c r="B18" s="55"/>
      <c r="C18" s="56"/>
      <c r="D18" s="56"/>
      <c r="E18" s="57"/>
      <c r="F18" s="61"/>
      <c r="G18" s="61"/>
      <c r="H18" s="61"/>
      <c r="I18" s="12"/>
      <c r="J18" s="13"/>
      <c r="K18" s="10"/>
      <c r="L18" s="29"/>
      <c r="M18" s="8"/>
      <c r="N18" s="8"/>
      <c r="O18" s="8"/>
    </row>
    <row r="19" spans="1:15" s="2" customFormat="1" x14ac:dyDescent="0.45">
      <c r="A19" s="34">
        <v>5</v>
      </c>
      <c r="B19" s="55"/>
      <c r="C19" s="56"/>
      <c r="D19" s="56"/>
      <c r="E19" s="57"/>
      <c r="F19" s="61"/>
      <c r="G19" s="61"/>
      <c r="H19" s="61"/>
      <c r="I19" s="12"/>
      <c r="J19" s="13"/>
      <c r="K19" s="10"/>
      <c r="L19" s="29"/>
      <c r="M19" s="8"/>
      <c r="N19" s="8"/>
      <c r="O19" s="8"/>
    </row>
    <row r="20" spans="1:15" s="2" customFormat="1" x14ac:dyDescent="0.45">
      <c r="A20" s="34">
        <v>6</v>
      </c>
      <c r="B20" s="55"/>
      <c r="C20" s="56"/>
      <c r="D20" s="56"/>
      <c r="E20" s="57"/>
      <c r="F20" s="61"/>
      <c r="G20" s="61"/>
      <c r="H20" s="61"/>
      <c r="I20" s="12"/>
      <c r="J20" s="13"/>
      <c r="K20" s="10"/>
      <c r="L20" s="29"/>
      <c r="M20" s="8"/>
      <c r="N20" s="8"/>
      <c r="O20" s="8"/>
    </row>
    <row r="21" spans="1:15" s="2" customFormat="1" x14ac:dyDescent="0.45">
      <c r="A21" s="34">
        <v>7</v>
      </c>
      <c r="B21" s="55"/>
      <c r="C21" s="56"/>
      <c r="D21" s="56"/>
      <c r="E21" s="57"/>
      <c r="F21" s="61"/>
      <c r="G21" s="61"/>
      <c r="H21" s="61"/>
      <c r="I21" s="12"/>
      <c r="J21" s="13"/>
      <c r="K21" s="10"/>
      <c r="L21" s="29"/>
      <c r="M21" s="8"/>
      <c r="N21" s="8"/>
      <c r="O21" s="8"/>
    </row>
    <row r="22" spans="1:15" s="2" customFormat="1" x14ac:dyDescent="0.45">
      <c r="A22" s="34">
        <v>8</v>
      </c>
      <c r="B22" s="55"/>
      <c r="C22" s="56"/>
      <c r="D22" s="56"/>
      <c r="E22" s="57"/>
      <c r="F22" s="61"/>
      <c r="G22" s="61"/>
      <c r="H22" s="61"/>
      <c r="I22" s="12"/>
      <c r="J22" s="13"/>
      <c r="K22" s="10"/>
      <c r="L22" s="29"/>
      <c r="M22" s="8"/>
      <c r="N22" s="8"/>
      <c r="O22" s="8"/>
    </row>
    <row r="23" spans="1:15" s="2" customFormat="1" x14ac:dyDescent="0.45">
      <c r="A23" s="35" t="s">
        <v>6</v>
      </c>
      <c r="B23" s="80">
        <f>COUNTA(B15:D22)</f>
        <v>0</v>
      </c>
      <c r="C23" s="81"/>
      <c r="D23" s="81"/>
      <c r="E23" s="81"/>
      <c r="F23" s="36"/>
      <c r="G23" s="29"/>
      <c r="H23" s="29"/>
      <c r="I23" s="29"/>
      <c r="J23" s="29"/>
      <c r="K23" s="29"/>
      <c r="L23" s="29"/>
      <c r="M23" s="8"/>
      <c r="N23" s="8"/>
      <c r="O23" s="8"/>
    </row>
    <row r="24" spans="1:15" ht="15.4" x14ac:dyDescent="0.45">
      <c r="A24" s="30"/>
      <c r="B24" s="28"/>
      <c r="C24" s="28"/>
      <c r="D24" s="28"/>
      <c r="E24" s="28"/>
      <c r="F24" s="28"/>
      <c r="G24" s="28"/>
      <c r="H24" s="28"/>
      <c r="I24" s="28"/>
      <c r="J24" s="28"/>
      <c r="K24" s="28"/>
      <c r="L24" s="28"/>
    </row>
    <row r="25" spans="1:15" ht="6.2" customHeight="1" x14ac:dyDescent="0.45">
      <c r="A25" s="30"/>
      <c r="B25" s="28"/>
      <c r="C25" s="28"/>
      <c r="D25" s="28"/>
      <c r="E25" s="28"/>
      <c r="F25" s="28"/>
      <c r="G25" s="28"/>
      <c r="H25" s="28"/>
      <c r="I25" s="28"/>
      <c r="J25" s="28"/>
      <c r="K25" s="28"/>
      <c r="L25" s="28"/>
    </row>
    <row r="26" spans="1:15" ht="15.4" x14ac:dyDescent="0.45">
      <c r="A26" s="75" t="s">
        <v>24</v>
      </c>
      <c r="B26" s="75"/>
      <c r="C26" s="75"/>
      <c r="D26" s="75"/>
      <c r="E26" s="75"/>
      <c r="F26" s="75"/>
      <c r="G26" s="75"/>
      <c r="H26" s="75"/>
      <c r="I26" s="75"/>
      <c r="J26" s="75"/>
      <c r="K26" s="75"/>
      <c r="L26" s="28"/>
    </row>
    <row r="27" spans="1:15" ht="27.75" customHeight="1" x14ac:dyDescent="0.45">
      <c r="A27" s="76" t="s">
        <v>25</v>
      </c>
      <c r="B27" s="77"/>
      <c r="C27" s="77"/>
      <c r="D27" s="77"/>
      <c r="E27" s="77"/>
      <c r="F27" s="77"/>
      <c r="G27" s="77"/>
      <c r="H27" s="77"/>
      <c r="I27" s="77"/>
      <c r="J27" s="77"/>
      <c r="K27" s="78"/>
      <c r="L27" s="28"/>
    </row>
    <row r="28" spans="1:15" s="4" customFormat="1" ht="25.5" customHeight="1" x14ac:dyDescent="0.45">
      <c r="A28" s="31" t="s">
        <v>4</v>
      </c>
      <c r="B28" s="62" t="s">
        <v>5</v>
      </c>
      <c r="C28" s="63"/>
      <c r="D28" s="63"/>
      <c r="E28" s="64"/>
      <c r="F28" s="59" t="s">
        <v>16</v>
      </c>
      <c r="G28" s="59"/>
      <c r="H28" s="59" t="s">
        <v>22</v>
      </c>
      <c r="I28" s="59"/>
      <c r="J28" s="59" t="s">
        <v>23</v>
      </c>
      <c r="K28" s="59"/>
      <c r="L28" s="43"/>
      <c r="M28" s="8"/>
      <c r="N28" s="8"/>
      <c r="O28" s="8"/>
    </row>
    <row r="29" spans="1:15" s="2" customFormat="1" x14ac:dyDescent="0.45">
      <c r="A29" s="34">
        <v>1</v>
      </c>
      <c r="B29" s="72">
        <f t="shared" ref="B29:B36" si="0">B15</f>
        <v>0</v>
      </c>
      <c r="C29" s="73"/>
      <c r="D29" s="73"/>
      <c r="E29" s="74"/>
      <c r="F29" s="79"/>
      <c r="G29" s="79"/>
      <c r="H29" s="79"/>
      <c r="I29" s="79"/>
      <c r="J29" s="79"/>
      <c r="K29" s="79"/>
      <c r="L29" s="29"/>
      <c r="M29" s="8"/>
      <c r="N29" s="8"/>
      <c r="O29" s="8"/>
    </row>
    <row r="30" spans="1:15" s="2" customFormat="1" x14ac:dyDescent="0.45">
      <c r="A30" s="34">
        <v>2</v>
      </c>
      <c r="B30" s="69">
        <f t="shared" si="0"/>
        <v>0</v>
      </c>
      <c r="C30" s="70"/>
      <c r="D30" s="70"/>
      <c r="E30" s="71"/>
      <c r="F30" s="79"/>
      <c r="G30" s="79"/>
      <c r="H30" s="79"/>
      <c r="I30" s="79"/>
      <c r="J30" s="79"/>
      <c r="K30" s="79"/>
      <c r="L30" s="29"/>
      <c r="M30" s="8"/>
      <c r="N30" s="8"/>
      <c r="O30" s="8"/>
    </row>
    <row r="31" spans="1:15" s="2" customFormat="1" x14ac:dyDescent="0.45">
      <c r="A31" s="34">
        <v>3</v>
      </c>
      <c r="B31" s="69">
        <f t="shared" si="0"/>
        <v>0</v>
      </c>
      <c r="C31" s="70"/>
      <c r="D31" s="70"/>
      <c r="E31" s="71"/>
      <c r="F31" s="79"/>
      <c r="G31" s="79"/>
      <c r="H31" s="79"/>
      <c r="I31" s="79"/>
      <c r="J31" s="79"/>
      <c r="K31" s="79"/>
      <c r="L31" s="29"/>
      <c r="M31" s="8"/>
      <c r="N31" s="8"/>
      <c r="O31" s="8"/>
    </row>
    <row r="32" spans="1:15" s="2" customFormat="1" x14ac:dyDescent="0.45">
      <c r="A32" s="34">
        <v>4</v>
      </c>
      <c r="B32" s="69">
        <f t="shared" si="0"/>
        <v>0</v>
      </c>
      <c r="C32" s="70"/>
      <c r="D32" s="70"/>
      <c r="E32" s="71"/>
      <c r="F32" s="79"/>
      <c r="G32" s="79"/>
      <c r="H32" s="79"/>
      <c r="I32" s="79"/>
      <c r="J32" s="79"/>
      <c r="K32" s="79"/>
      <c r="L32" s="29"/>
      <c r="M32" s="8"/>
      <c r="N32" s="8"/>
      <c r="O32" s="8"/>
    </row>
    <row r="33" spans="1:15" s="2" customFormat="1" x14ac:dyDescent="0.45">
      <c r="A33" s="34">
        <v>5</v>
      </c>
      <c r="B33" s="69">
        <f t="shared" si="0"/>
        <v>0</v>
      </c>
      <c r="C33" s="70"/>
      <c r="D33" s="70"/>
      <c r="E33" s="71"/>
      <c r="F33" s="79"/>
      <c r="G33" s="79"/>
      <c r="H33" s="79"/>
      <c r="I33" s="79"/>
      <c r="J33" s="79"/>
      <c r="K33" s="79"/>
      <c r="L33" s="29"/>
      <c r="M33" s="8"/>
      <c r="N33" s="8"/>
      <c r="O33" s="8"/>
    </row>
    <row r="34" spans="1:15" s="2" customFormat="1" x14ac:dyDescent="0.45">
      <c r="A34" s="34">
        <v>6</v>
      </c>
      <c r="B34" s="69">
        <f t="shared" si="0"/>
        <v>0</v>
      </c>
      <c r="C34" s="70"/>
      <c r="D34" s="70"/>
      <c r="E34" s="71"/>
      <c r="F34" s="79"/>
      <c r="G34" s="79"/>
      <c r="H34" s="79"/>
      <c r="I34" s="79"/>
      <c r="J34" s="79"/>
      <c r="K34" s="79"/>
      <c r="L34" s="29"/>
      <c r="M34" s="8"/>
      <c r="N34" s="8"/>
      <c r="O34" s="8"/>
    </row>
    <row r="35" spans="1:15" s="2" customFormat="1" x14ac:dyDescent="0.45">
      <c r="A35" s="34">
        <v>7</v>
      </c>
      <c r="B35" s="69">
        <f t="shared" si="0"/>
        <v>0</v>
      </c>
      <c r="C35" s="70"/>
      <c r="D35" s="70"/>
      <c r="E35" s="71"/>
      <c r="F35" s="79"/>
      <c r="G35" s="79"/>
      <c r="H35" s="79"/>
      <c r="I35" s="79"/>
      <c r="J35" s="79"/>
      <c r="K35" s="79"/>
      <c r="L35" s="29"/>
      <c r="M35" s="8"/>
      <c r="N35" s="8"/>
      <c r="O35" s="8"/>
    </row>
    <row r="36" spans="1:15" s="2" customFormat="1" x14ac:dyDescent="0.45">
      <c r="A36" s="34">
        <v>8</v>
      </c>
      <c r="B36" s="69">
        <f t="shared" si="0"/>
        <v>0</v>
      </c>
      <c r="C36" s="70"/>
      <c r="D36" s="70"/>
      <c r="E36" s="71"/>
      <c r="F36" s="79"/>
      <c r="G36" s="79"/>
      <c r="H36" s="79"/>
      <c r="I36" s="79"/>
      <c r="J36" s="79"/>
      <c r="K36" s="79"/>
      <c r="L36" s="29"/>
      <c r="M36" s="8"/>
      <c r="N36" s="8"/>
      <c r="O36" s="8"/>
    </row>
    <row r="37" spans="1:15" s="2" customFormat="1" x14ac:dyDescent="0.45">
      <c r="A37" s="28"/>
      <c r="B37" s="28"/>
      <c r="C37" s="28"/>
      <c r="D37" s="28"/>
      <c r="E37" s="28"/>
      <c r="F37" s="28"/>
      <c r="G37" s="28"/>
      <c r="H37" s="28"/>
      <c r="I37" s="28"/>
      <c r="J37" s="28"/>
      <c r="K37" s="28"/>
      <c r="L37" s="29"/>
      <c r="M37" s="8"/>
      <c r="N37" s="8"/>
      <c r="O37" s="8"/>
    </row>
    <row r="38" spans="1:15" ht="15.4" x14ac:dyDescent="0.45">
      <c r="A38" s="58" t="s">
        <v>29</v>
      </c>
      <c r="B38" s="58"/>
      <c r="C38" s="58"/>
      <c r="D38" s="58"/>
      <c r="E38" s="58"/>
      <c r="F38" s="58"/>
      <c r="G38" s="58"/>
      <c r="H38" s="58"/>
      <c r="I38" s="58"/>
      <c r="J38" s="58"/>
      <c r="K38" s="58"/>
      <c r="L38" s="28"/>
    </row>
    <row r="39" spans="1:15" ht="6.2" customHeight="1" x14ac:dyDescent="0.45">
      <c r="A39" s="28"/>
      <c r="B39" s="28"/>
      <c r="C39" s="28"/>
      <c r="D39" s="28"/>
      <c r="E39" s="28"/>
      <c r="F39" s="28"/>
      <c r="G39" s="28"/>
      <c r="H39" s="28"/>
      <c r="I39" s="28"/>
      <c r="J39" s="28"/>
      <c r="K39" s="28"/>
      <c r="L39" s="28"/>
    </row>
    <row r="40" spans="1:15" s="2" customFormat="1" ht="28.5" customHeight="1" x14ac:dyDescent="0.45">
      <c r="A40" s="54" t="s">
        <v>56</v>
      </c>
      <c r="B40" s="54"/>
      <c r="C40" s="54"/>
      <c r="D40" s="54"/>
      <c r="E40" s="54"/>
      <c r="F40" s="54"/>
      <c r="G40" s="54"/>
      <c r="H40" s="54"/>
      <c r="I40" s="54"/>
      <c r="J40" s="54"/>
      <c r="K40" s="54"/>
      <c r="L40" s="29"/>
      <c r="M40" s="8"/>
      <c r="N40" s="8"/>
      <c r="O40" s="8"/>
    </row>
    <row r="41" spans="1:15" s="2" customFormat="1" ht="6.2" customHeight="1" x14ac:dyDescent="0.45">
      <c r="A41" s="37"/>
      <c r="B41" s="38"/>
      <c r="C41" s="39"/>
      <c r="D41" s="39"/>
      <c r="E41" s="39"/>
      <c r="F41" s="39"/>
      <c r="G41" s="39"/>
      <c r="H41" s="39"/>
      <c r="I41" s="39"/>
      <c r="J41" s="39"/>
      <c r="K41" s="39"/>
      <c r="L41" s="29"/>
      <c r="M41" s="8"/>
      <c r="N41" s="8"/>
      <c r="O41" s="8"/>
    </row>
    <row r="42" spans="1:15" s="2" customFormat="1" ht="33.75" customHeight="1" x14ac:dyDescent="0.45">
      <c r="A42" s="54" t="s">
        <v>58</v>
      </c>
      <c r="B42" s="54"/>
      <c r="C42" s="54"/>
      <c r="D42" s="54"/>
      <c r="E42" s="54"/>
      <c r="F42" s="54"/>
      <c r="G42" s="54"/>
      <c r="H42" s="54"/>
      <c r="I42" s="54"/>
      <c r="J42" s="54"/>
      <c r="K42" s="54"/>
      <c r="L42" s="29"/>
      <c r="M42" s="8"/>
      <c r="N42" s="8"/>
      <c r="O42" s="8"/>
    </row>
    <row r="43" spans="1:15" s="2" customFormat="1" ht="28.5" customHeight="1" x14ac:dyDescent="0.45">
      <c r="A43" s="66" t="s">
        <v>63</v>
      </c>
      <c r="B43" s="66"/>
      <c r="C43" s="66"/>
      <c r="D43" s="66"/>
      <c r="E43" s="66"/>
      <c r="F43" s="66"/>
      <c r="G43" s="66"/>
      <c r="H43" s="66"/>
      <c r="I43" s="66"/>
      <c r="J43" s="66"/>
      <c r="K43" s="66"/>
      <c r="L43" s="29"/>
      <c r="M43" s="8"/>
      <c r="N43" s="8"/>
      <c r="O43" s="8"/>
    </row>
    <row r="44" spans="1:15" s="2" customFormat="1" ht="6.2" customHeight="1" x14ac:dyDescent="0.45">
      <c r="A44" s="37"/>
      <c r="B44" s="38"/>
      <c r="C44" s="39"/>
      <c r="D44" s="39"/>
      <c r="E44" s="39"/>
      <c r="F44" s="39"/>
      <c r="G44" s="39"/>
      <c r="H44" s="39"/>
      <c r="I44" s="39"/>
      <c r="J44" s="39"/>
      <c r="K44" s="39"/>
      <c r="L44" s="29"/>
      <c r="M44" s="8"/>
      <c r="N44" s="8"/>
      <c r="O44" s="8"/>
    </row>
    <row r="45" spans="1:15" s="2" customFormat="1" ht="28.5" customHeight="1" x14ac:dyDescent="0.45">
      <c r="A45" s="54" t="s">
        <v>57</v>
      </c>
      <c r="B45" s="54"/>
      <c r="C45" s="54"/>
      <c r="D45" s="54"/>
      <c r="E45" s="54"/>
      <c r="F45" s="54"/>
      <c r="G45" s="54"/>
      <c r="H45" s="54"/>
      <c r="I45" s="54"/>
      <c r="J45" s="54"/>
      <c r="K45" s="54"/>
      <c r="L45" s="29"/>
      <c r="M45" s="8"/>
      <c r="N45" s="8"/>
      <c r="O45" s="8"/>
    </row>
    <row r="46" spans="1:15" s="2" customFormat="1" ht="4.5" customHeight="1" x14ac:dyDescent="0.45">
      <c r="A46" s="41"/>
      <c r="B46" s="41"/>
      <c r="C46" s="41"/>
      <c r="D46" s="41"/>
      <c r="E46" s="41"/>
      <c r="F46" s="41"/>
      <c r="G46" s="41"/>
      <c r="H46" s="41"/>
      <c r="I46" s="41"/>
      <c r="J46" s="41"/>
      <c r="K46" s="41"/>
      <c r="L46" s="29"/>
      <c r="M46" s="8"/>
      <c r="N46" s="8"/>
      <c r="O46" s="8"/>
    </row>
    <row r="47" spans="1:15" s="2" customFormat="1" ht="28.5" customHeight="1" x14ac:dyDescent="0.45">
      <c r="A47" s="54" t="s">
        <v>59</v>
      </c>
      <c r="B47" s="54"/>
      <c r="C47" s="54"/>
      <c r="D47" s="54"/>
      <c r="E47" s="54"/>
      <c r="F47" s="54"/>
      <c r="G47" s="54"/>
      <c r="H47" s="54"/>
      <c r="I47" s="54"/>
      <c r="J47" s="54"/>
      <c r="K47" s="54"/>
      <c r="L47" s="29"/>
      <c r="M47" s="8"/>
      <c r="N47" s="8"/>
      <c r="O47" s="8"/>
    </row>
    <row r="48" spans="1:15" s="2" customFormat="1" ht="3.75" customHeight="1" x14ac:dyDescent="0.45">
      <c r="A48" s="41"/>
      <c r="B48" s="41"/>
      <c r="C48" s="41"/>
      <c r="D48" s="41"/>
      <c r="E48" s="41"/>
      <c r="F48" s="41"/>
      <c r="G48" s="41"/>
      <c r="H48" s="41"/>
      <c r="I48" s="41"/>
      <c r="J48" s="41"/>
      <c r="K48" s="41"/>
      <c r="L48" s="29"/>
      <c r="M48" s="8"/>
      <c r="N48" s="8"/>
      <c r="O48" s="8"/>
    </row>
    <row r="49" spans="1:15" s="2" customFormat="1" ht="28.5" customHeight="1" x14ac:dyDescent="0.45">
      <c r="A49" s="54" t="s">
        <v>60</v>
      </c>
      <c r="B49" s="54"/>
      <c r="C49" s="54"/>
      <c r="D49" s="54"/>
      <c r="E49" s="54"/>
      <c r="F49" s="54"/>
      <c r="G49" s="54"/>
      <c r="H49" s="54"/>
      <c r="I49" s="54"/>
      <c r="J49" s="54"/>
      <c r="K49" s="54"/>
      <c r="L49" s="29"/>
      <c r="M49" s="8"/>
      <c r="N49" s="8"/>
      <c r="O49" s="8"/>
    </row>
    <row r="50" spans="1:15" s="2" customFormat="1" ht="6.2" customHeight="1" x14ac:dyDescent="0.45">
      <c r="A50" s="28"/>
      <c r="B50" s="28"/>
      <c r="C50" s="29"/>
      <c r="D50" s="29"/>
      <c r="E50" s="29"/>
      <c r="F50" s="29"/>
      <c r="G50" s="29"/>
      <c r="H50" s="29"/>
      <c r="I50" s="29"/>
      <c r="J50" s="29"/>
      <c r="K50" s="29"/>
      <c r="L50" s="29"/>
      <c r="M50" s="8"/>
      <c r="N50" s="8"/>
      <c r="O50" s="8"/>
    </row>
    <row r="51" spans="1:15" s="2" customFormat="1" x14ac:dyDescent="0.45">
      <c r="A51" s="82" t="s">
        <v>18</v>
      </c>
      <c r="B51" s="82"/>
      <c r="C51" s="82"/>
      <c r="D51" s="82"/>
      <c r="E51" s="40"/>
      <c r="F51" s="82" t="s">
        <v>19</v>
      </c>
      <c r="G51" s="82"/>
      <c r="H51" s="82"/>
      <c r="I51" s="82"/>
      <c r="J51" s="40"/>
      <c r="K51" s="40" t="s">
        <v>12</v>
      </c>
      <c r="L51" s="29"/>
      <c r="M51" s="8"/>
      <c r="N51" s="8"/>
      <c r="O51" s="8"/>
    </row>
    <row r="52" spans="1:15" s="2" customFormat="1" ht="31.5" customHeight="1" thickBot="1" x14ac:dyDescent="0.5">
      <c r="A52" s="65">
        <f>B15</f>
        <v>0</v>
      </c>
      <c r="B52" s="65"/>
      <c r="C52" s="65"/>
      <c r="D52" s="65"/>
      <c r="E52" s="28"/>
      <c r="F52" s="83"/>
      <c r="G52" s="83"/>
      <c r="H52" s="83"/>
      <c r="I52" s="83"/>
      <c r="J52" s="28"/>
      <c r="K52" s="11"/>
      <c r="L52" s="29"/>
      <c r="M52" s="8"/>
      <c r="N52" s="8"/>
      <c r="O52" s="8"/>
    </row>
    <row r="53" spans="1:15" s="2" customFormat="1" x14ac:dyDescent="0.45">
      <c r="A53" s="28"/>
      <c r="B53" s="28"/>
      <c r="C53" s="28"/>
      <c r="D53" s="28"/>
      <c r="E53" s="28"/>
      <c r="F53" s="28"/>
      <c r="G53" s="28"/>
      <c r="H53" s="28"/>
      <c r="I53" s="28"/>
      <c r="J53" s="28"/>
      <c r="K53" s="28"/>
      <c r="L53" s="29"/>
      <c r="M53" s="8"/>
      <c r="N53" s="8"/>
      <c r="O53" s="8"/>
    </row>
    <row r="54" spans="1:15" x14ac:dyDescent="0.45">
      <c r="A54" s="82" t="s">
        <v>20</v>
      </c>
      <c r="B54" s="82"/>
      <c r="C54" s="82"/>
      <c r="D54" s="82"/>
      <c r="E54" s="40"/>
      <c r="F54" s="82" t="s">
        <v>21</v>
      </c>
      <c r="G54" s="82"/>
      <c r="H54" s="82"/>
      <c r="I54" s="82"/>
      <c r="J54" s="40"/>
      <c r="K54" s="40" t="s">
        <v>12</v>
      </c>
      <c r="L54" s="28"/>
    </row>
    <row r="55" spans="1:15" ht="31.5" customHeight="1" thickBot="1" x14ac:dyDescent="0.5">
      <c r="A55" s="65"/>
      <c r="B55" s="65"/>
      <c r="C55" s="65"/>
      <c r="D55" s="65"/>
      <c r="E55" s="28"/>
      <c r="F55" s="65"/>
      <c r="G55" s="65"/>
      <c r="H55" s="65"/>
      <c r="I55" s="65"/>
      <c r="J55" s="28"/>
      <c r="K55" s="11"/>
      <c r="L55" s="28"/>
    </row>
    <row r="76" spans="1:15" s="5" customFormat="1" x14ac:dyDescent="0.45">
      <c r="A76" s="1"/>
      <c r="B76" s="1"/>
      <c r="C76" s="1"/>
      <c r="D76" s="1"/>
      <c r="E76" s="1"/>
      <c r="F76" s="1"/>
      <c r="G76" s="1"/>
      <c r="H76" s="1"/>
      <c r="I76" s="1"/>
      <c r="J76" s="1"/>
      <c r="K76" s="1"/>
      <c r="M76" s="8"/>
      <c r="N76" s="8"/>
      <c r="O76" s="8"/>
    </row>
    <row r="80" spans="1:15" s="5" customFormat="1" x14ac:dyDescent="0.45">
      <c r="A80" s="1"/>
      <c r="B80" s="1"/>
      <c r="C80" s="1"/>
      <c r="D80" s="1"/>
      <c r="E80" s="1"/>
      <c r="F80" s="1"/>
      <c r="G80" s="1"/>
      <c r="H80" s="1"/>
      <c r="I80" s="1"/>
      <c r="J80" s="1"/>
      <c r="K80" s="1"/>
      <c r="M80" s="8"/>
      <c r="N80" s="8"/>
      <c r="O80" s="8"/>
    </row>
  </sheetData>
  <mergeCells count="86">
    <mergeCell ref="B35:E35"/>
    <mergeCell ref="B36:E36"/>
    <mergeCell ref="B23:E23"/>
    <mergeCell ref="A54:D54"/>
    <mergeCell ref="F51:I51"/>
    <mergeCell ref="F54:I54"/>
    <mergeCell ref="A51:D51"/>
    <mergeCell ref="H28:I28"/>
    <mergeCell ref="H29:I29"/>
    <mergeCell ref="H30:I30"/>
    <mergeCell ref="B33:E33"/>
    <mergeCell ref="B34:E34"/>
    <mergeCell ref="A38:K38"/>
    <mergeCell ref="A52:D52"/>
    <mergeCell ref="F52:I52"/>
    <mergeCell ref="J34:K34"/>
    <mergeCell ref="F34:G34"/>
    <mergeCell ref="J35:K35"/>
    <mergeCell ref="J36:K36"/>
    <mergeCell ref="H33:I33"/>
    <mergeCell ref="H34:I34"/>
    <mergeCell ref="H35:I35"/>
    <mergeCell ref="H36:I36"/>
    <mergeCell ref="F35:G35"/>
    <mergeCell ref="F36:G36"/>
    <mergeCell ref="J33:K33"/>
    <mergeCell ref="F33:G33"/>
    <mergeCell ref="B32:E32"/>
    <mergeCell ref="A26:K26"/>
    <mergeCell ref="A27:K27"/>
    <mergeCell ref="J28:K28"/>
    <mergeCell ref="J29:K29"/>
    <mergeCell ref="J30:K30"/>
    <mergeCell ref="J31:K31"/>
    <mergeCell ref="J32:K32"/>
    <mergeCell ref="F32:G32"/>
    <mergeCell ref="H31:I31"/>
    <mergeCell ref="H32:I32"/>
    <mergeCell ref="F28:G28"/>
    <mergeCell ref="F29:G29"/>
    <mergeCell ref="F30:G30"/>
    <mergeCell ref="F31:G31"/>
    <mergeCell ref="B30:E30"/>
    <mergeCell ref="B31:E31"/>
    <mergeCell ref="B17:E17"/>
    <mergeCell ref="B18:E18"/>
    <mergeCell ref="F17:H17"/>
    <mergeCell ref="F18:H18"/>
    <mergeCell ref="F19:H19"/>
    <mergeCell ref="F20:H20"/>
    <mergeCell ref="F21:H21"/>
    <mergeCell ref="F22:H22"/>
    <mergeCell ref="B28:E28"/>
    <mergeCell ref="B29:E29"/>
    <mergeCell ref="A6:K6"/>
    <mergeCell ref="A8:B8"/>
    <mergeCell ref="A9:B9"/>
    <mergeCell ref="G8:H8"/>
    <mergeCell ref="G9:H9"/>
    <mergeCell ref="C8:E8"/>
    <mergeCell ref="C9:E9"/>
    <mergeCell ref="I8:K8"/>
    <mergeCell ref="I9:K9"/>
    <mergeCell ref="A55:D55"/>
    <mergeCell ref="F55:I55"/>
    <mergeCell ref="A40:K40"/>
    <mergeCell ref="A42:K42"/>
    <mergeCell ref="A43:K43"/>
    <mergeCell ref="A45:K45"/>
    <mergeCell ref="A49:K49"/>
    <mergeCell ref="A11:B11"/>
    <mergeCell ref="G10:H10"/>
    <mergeCell ref="I10:K10"/>
    <mergeCell ref="A10:B10"/>
    <mergeCell ref="A47:K47"/>
    <mergeCell ref="B16:E16"/>
    <mergeCell ref="A12:K12"/>
    <mergeCell ref="F14:H14"/>
    <mergeCell ref="F15:H15"/>
    <mergeCell ref="F16:H16"/>
    <mergeCell ref="B14:E14"/>
    <mergeCell ref="B15:E15"/>
    <mergeCell ref="B19:E19"/>
    <mergeCell ref="B20:E20"/>
    <mergeCell ref="B21:E21"/>
    <mergeCell ref="B22:E22"/>
  </mergeCells>
  <dataValidations count="5">
    <dataValidation type="list" allowBlank="1" showInputMessage="1" showErrorMessage="1" sqref="F37:K37" xr:uid="{00000000-0002-0000-0100-000000000000}">
      <formula1>#REF!</formula1>
    </dataValidation>
    <dataValidation type="list" allowBlank="1" showInputMessage="1" showErrorMessage="1" sqref="F29:K36" xr:uid="{00000000-0002-0000-0100-000001000000}">
      <formula1>Income</formula1>
    </dataValidation>
    <dataValidation type="list" allowBlank="1" showInputMessage="1" showErrorMessage="1" sqref="J15:K22" xr:uid="{00000000-0002-0000-0100-000002000000}">
      <formula1>Answer</formula1>
    </dataValidation>
    <dataValidation type="list" allowBlank="1" showInputMessage="1" showErrorMessage="1" sqref="F16:H22" xr:uid="{00000000-0002-0000-0100-000003000000}">
      <formula1>Relation</formula1>
    </dataValidation>
    <dataValidation type="list" allowBlank="1" showInputMessage="1" showErrorMessage="1" sqref="I15:I22" xr:uid="{00000000-0002-0000-0100-000004000000}">
      <formula1>Gender</formula1>
    </dataValidation>
  </dataValidations>
  <printOptions horizontalCentered="1" verticalCentered="1"/>
  <pageMargins left="0.45" right="0.45" top="0.5" bottom="0.5" header="0.3" footer="0.3"/>
  <pageSetup scale="81" orientation="portrait" r:id="rId1"/>
  <ignoredErrors>
    <ignoredError sqref="B29:E36"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046" r:id="rId4" name="Label 22">
              <controlPr defaultSize="0" autoFill="0" autoLine="0" autoPict="0">
                <anchor moveWithCells="1">
                  <from>
                    <xdr:col>9</xdr:col>
                    <xdr:colOff>352425</xdr:colOff>
                    <xdr:row>0</xdr:row>
                    <xdr:rowOff>95250</xdr:rowOff>
                  </from>
                  <to>
                    <xdr:col>10</xdr:col>
                    <xdr:colOff>295275</xdr:colOff>
                    <xdr:row>1</xdr:row>
                    <xdr:rowOff>66675</xdr:rowOff>
                  </to>
                </anchor>
              </controlPr>
            </control>
          </mc:Choice>
        </mc:AlternateContent>
        <mc:AlternateContent xmlns:mc="http://schemas.openxmlformats.org/markup-compatibility/2006">
          <mc:Choice Requires="x14">
            <control shapeId="1047" r:id="rId5" name="Label 23">
              <controlPr defaultSize="0" autoFill="0" autoLine="0" autoPict="0">
                <anchor moveWithCells="1">
                  <from>
                    <xdr:col>9</xdr:col>
                    <xdr:colOff>285750</xdr:colOff>
                    <xdr:row>4</xdr:row>
                    <xdr:rowOff>47625</xdr:rowOff>
                  </from>
                  <to>
                    <xdr:col>10</xdr:col>
                    <xdr:colOff>409575</xdr:colOff>
                    <xdr:row>4</xdr:row>
                    <xdr:rowOff>1809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D13"/>
  <sheetViews>
    <sheetView workbookViewId="0"/>
  </sheetViews>
  <sheetFormatPr defaultRowHeight="14.25" x14ac:dyDescent="0.45"/>
  <cols>
    <col min="2" max="2" width="27.1328125" bestFit="1" customWidth="1"/>
    <col min="3" max="3" width="21" bestFit="1" customWidth="1"/>
  </cols>
  <sheetData>
    <row r="1" spans="1:4" s="26" customFormat="1" x14ac:dyDescent="0.45">
      <c r="A1" s="25" t="s">
        <v>46</v>
      </c>
      <c r="B1" s="25" t="s">
        <v>30</v>
      </c>
      <c r="C1" s="25" t="s">
        <v>31</v>
      </c>
      <c r="D1" s="25" t="s">
        <v>49</v>
      </c>
    </row>
    <row r="2" spans="1:4" ht="6.2" customHeight="1" x14ac:dyDescent="0.45">
      <c r="A2" s="9"/>
      <c r="B2" s="9"/>
      <c r="C2" s="9"/>
      <c r="D2" s="9"/>
    </row>
    <row r="3" spans="1:4" x14ac:dyDescent="0.45">
      <c r="A3" s="8" t="s">
        <v>9</v>
      </c>
      <c r="B3" s="8" t="s">
        <v>32</v>
      </c>
      <c r="C3" s="8" t="s">
        <v>43</v>
      </c>
      <c r="D3" s="8" t="s">
        <v>14</v>
      </c>
    </row>
    <row r="4" spans="1:4" x14ac:dyDescent="0.45">
      <c r="A4" s="8" t="s">
        <v>10</v>
      </c>
      <c r="B4" s="8" t="s">
        <v>33</v>
      </c>
      <c r="C4" s="8" t="s">
        <v>47</v>
      </c>
      <c r="D4" s="8" t="s">
        <v>15</v>
      </c>
    </row>
    <row r="5" spans="1:4" x14ac:dyDescent="0.45">
      <c r="A5" s="8"/>
      <c r="B5" s="8" t="s">
        <v>34</v>
      </c>
      <c r="C5" s="8" t="s">
        <v>48</v>
      </c>
    </row>
    <row r="6" spans="1:4" x14ac:dyDescent="0.45">
      <c r="A6" s="8"/>
      <c r="B6" s="8" t="s">
        <v>35</v>
      </c>
      <c r="C6" s="8" t="s">
        <v>45</v>
      </c>
    </row>
    <row r="7" spans="1:4" x14ac:dyDescent="0.45">
      <c r="B7" s="8" t="s">
        <v>36</v>
      </c>
      <c r="C7" s="8" t="s">
        <v>44</v>
      </c>
    </row>
    <row r="8" spans="1:4" x14ac:dyDescent="0.45">
      <c r="B8" s="8" t="s">
        <v>37</v>
      </c>
      <c r="C8" s="8" t="s">
        <v>42</v>
      </c>
    </row>
    <row r="9" spans="1:4" x14ac:dyDescent="0.45">
      <c r="B9" s="8" t="s">
        <v>38</v>
      </c>
      <c r="C9" s="8"/>
    </row>
    <row r="10" spans="1:4" x14ac:dyDescent="0.45">
      <c r="A10" s="8"/>
      <c r="B10" s="8" t="s">
        <v>39</v>
      </c>
      <c r="C10" s="8"/>
    </row>
    <row r="11" spans="1:4" x14ac:dyDescent="0.45">
      <c r="A11" s="8"/>
      <c r="B11" s="8" t="s">
        <v>40</v>
      </c>
      <c r="C11" s="8"/>
    </row>
    <row r="12" spans="1:4" x14ac:dyDescent="0.45">
      <c r="A12" s="8"/>
      <c r="B12" s="8" t="s">
        <v>41</v>
      </c>
      <c r="C12" s="8"/>
    </row>
    <row r="13" spans="1:4" x14ac:dyDescent="0.45">
      <c r="A13" s="8"/>
      <c r="B13" s="8" t="s">
        <v>45</v>
      </c>
      <c r="C13" s="8"/>
    </row>
  </sheetData>
  <sheetProtection password="CF1D"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5</vt:i4>
      </vt:variant>
    </vt:vector>
  </HeadingPairs>
  <TitlesOfParts>
    <vt:vector size="8" baseType="lpstr">
      <vt:lpstr>Instructions</vt:lpstr>
      <vt:lpstr>Intake</vt:lpstr>
      <vt:lpstr>Lookup</vt:lpstr>
      <vt:lpstr>Answer</vt:lpstr>
      <vt:lpstr>Gender</vt:lpstr>
      <vt:lpstr>Income</vt:lpstr>
      <vt:lpstr>Instructions!Print_Area</vt:lpstr>
      <vt:lpstr>Relation</vt:lpstr>
    </vt:vector>
  </TitlesOfParts>
  <Company>Federal Home Loan Bank of New Yor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nightm</dc:creator>
  <cp:lastModifiedBy>Potente,Victoria</cp:lastModifiedBy>
  <cp:lastPrinted>2014-04-24T19:27:12Z</cp:lastPrinted>
  <dcterms:created xsi:type="dcterms:W3CDTF">2014-03-31T11:38:52Z</dcterms:created>
  <dcterms:modified xsi:type="dcterms:W3CDTF">2024-12-12T22:22: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3342AC6-4460-4BA8-8552-65C0870F7CE9}</vt:lpwstr>
  </property>
</Properties>
</file>